          <v>293594.3</v>
          </cell>
          <cell r="S135">
            <v>360385.8666666667</v>
          </cell>
          <cell r="T135">
            <v>364892.66666666669</v>
          </cell>
        </row>
        <row r="137">
          <cell r="K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40">
          <cell r="K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K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K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K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K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K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K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K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9">
          <cell r="I149">
            <v>321887499.35999995</v>
          </cell>
          <cell r="K149">
            <v>581963530</v>
          </cell>
          <cell r="M149">
            <v>464966243</v>
          </cell>
          <cell r="P149">
            <v>180413275.30119938</v>
          </cell>
          <cell r="Q149">
            <v>356902196.54052413</v>
          </cell>
          <cell r="R149">
            <v>530817806.36530256</v>
          </cell>
          <cell r="S149">
            <v>878682759.44908345</v>
          </cell>
          <cell r="T149">
            <v>901633881.75955272</v>
          </cell>
        </row>
        <row r="150">
          <cell r="K150">
            <v>120777797.75201157</v>
          </cell>
          <cell r="P150">
            <v>30281268.430038784</v>
          </cell>
          <cell r="Q150">
            <v>62994385.847515523</v>
          </cell>
          <cell r="R150">
            <v>97038755.263941541</v>
          </cell>
          <cell r="S150">
            <v>128820851.83074963</v>
          </cell>
          <cell r="T150">
            <v>129173573.26211499</v>
          </cell>
        </row>
        <row r="151">
          <cell r="I151">
            <v>86043983</v>
          </cell>
          <cell r="K151">
            <v>120415086.23280263</v>
          </cell>
          <cell r="P151">
            <v>30281268.430038784</v>
          </cell>
          <cell r="Q151">
            <v>62994385.847515523</v>
          </cell>
          <cell r="R151">
            <v>97038755.263941541</v>
          </cell>
          <cell r="S151">
            <v>128820851.83074963</v>
          </cell>
          <cell r="T151">
            <v>129173573.26211499</v>
          </cell>
        </row>
        <row r="154">
          <cell r="K154">
            <v>362711.51920893771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K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K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K157">
            <v>135366436.68550026</v>
          </cell>
          <cell r="P157">
            <v>64843473.887514859</v>
          </cell>
          <cell r="Q157">
            <v>117981629.71904498</v>
          </cell>
          <cell r="R157">
            <v>167263115.85681659</v>
          </cell>
          <cell r="S157">
            <v>250396644.0371857</v>
          </cell>
          <cell r="T157">
            <v>257141580.74196592</v>
          </cell>
        </row>
        <row r="158">
          <cell r="K158">
            <v>58116598.380156785</v>
          </cell>
          <cell r="P158">
            <v>15724982.977279266</v>
          </cell>
          <cell r="Q158">
            <v>31779223.522147976</v>
          </cell>
          <cell r="R158">
            <v>47956671.595924333</v>
          </cell>
          <cell r="S158">
            <v>65451563.394259006</v>
          </cell>
          <cell r="T158">
            <v>66470037.1166104</v>
          </cell>
        </row>
        <row r="159">
          <cell r="I159">
            <v>38185101</v>
          </cell>
          <cell r="K159">
            <v>54762180.408526964</v>
          </cell>
          <cell r="P159">
            <v>14923390.639528915</v>
          </cell>
          <cell r="Q159">
            <v>29846781.279057831</v>
          </cell>
          <cell r="R159">
            <v>44770171.918586746</v>
          </cell>
          <cell r="S159">
            <v>60980971.857221946</v>
          </cell>
          <cell r="T159">
            <v>61999420.379573338</v>
          </cell>
        </row>
        <row r="161">
          <cell r="K161">
            <v>3354417.9716298194</v>
          </cell>
          <cell r="P161">
            <v>801592.33775035094</v>
          </cell>
          <cell r="Q161">
            <v>1932442.2430901439</v>
          </cell>
          <cell r="R161">
            <v>3186499.6773375859</v>
          </cell>
          <cell r="S161">
            <v>4470591.5370370615</v>
          </cell>
          <cell r="T161">
            <v>4470616.7370370617</v>
          </cell>
        </row>
        <row r="162">
          <cell r="K162">
            <v>77249838.305343494</v>
          </cell>
          <cell r="P162">
            <v>49118490.910235591</v>
          </cell>
          <cell r="Q162">
            <v>86202406.196897015</v>
          </cell>
          <cell r="R162">
            <v>119306444.26089224</v>
          </cell>
          <cell r="S162">
            <v>184945080.64292669</v>
          </cell>
          <cell r="T162">
            <v>190671543.62535551</v>
          </cell>
        </row>
        <row r="163">
          <cell r="K163">
            <v>77249838.305343494</v>
          </cell>
          <cell r="P163">
            <v>49118490.910235591</v>
          </cell>
          <cell r="Q163">
            <v>86202406.196897015</v>
          </cell>
          <cell r="R163">
            <v>119306444.26089224</v>
          </cell>
          <cell r="S163">
            <v>184945080.64292669</v>
          </cell>
          <cell r="T163">
            <v>190671543.62535551</v>
          </cell>
        </row>
        <row r="164">
          <cell r="I164">
            <v>11556570</v>
          </cell>
          <cell r="K164">
            <v>14350806.79239515</v>
          </cell>
          <cell r="P164">
            <v>2082039.3969654094</v>
          </cell>
          <cell r="Q164">
            <v>2206595.488029649</v>
          </cell>
          <cell r="R164">
            <v>3466432.8814371089</v>
          </cell>
          <cell r="S164">
            <v>1458567.3092317272</v>
          </cell>
          <cell r="T164">
            <v>1806547.6553454234</v>
          </cell>
        </row>
        <row r="165">
          <cell r="I165">
            <v>23430105</v>
          </cell>
          <cell r="K165">
            <v>29489769</v>
          </cell>
          <cell r="P165">
            <v>7906743.7005700003</v>
          </cell>
          <cell r="Q165">
            <v>17522058.765688598</v>
          </cell>
          <cell r="R165">
            <v>29346964.757678516</v>
          </cell>
          <cell r="S165">
            <v>50294072.75</v>
          </cell>
          <cell r="T165">
            <v>51393810.824999996</v>
          </cell>
        </row>
        <row r="166">
          <cell r="I166">
            <v>0</v>
          </cell>
          <cell r="K166">
            <v>566216629.87204731</v>
          </cell>
          <cell r="M166">
            <v>0</v>
          </cell>
          <cell r="P166">
            <v>159176797.29153937</v>
          </cell>
          <cell r="Q166">
            <v>323404615.79399353</v>
          </cell>
          <cell r="R166">
            <v>493046840.19486481</v>
          </cell>
          <cell r="S166">
            <v>730646198.42484331</v>
          </cell>
          <cell r="T166">
            <v>748100621.82457972</v>
          </cell>
        </row>
        <row r="167">
          <cell r="K167">
            <v>566216629.87204731</v>
          </cell>
          <cell r="P167">
            <v>159176797.29153937</v>
          </cell>
          <cell r="Q167">
            <v>323404615.79399353</v>
          </cell>
          <cell r="R167">
            <v>493046840.19486481</v>
          </cell>
          <cell r="S167">
            <v>730646198.42484331</v>
          </cell>
          <cell r="T167">
            <v>748100621.82457972</v>
          </cell>
        </row>
        <row r="168">
          <cell r="K168">
            <v>33847882</v>
          </cell>
          <cell r="P168">
            <v>12841807.722047087</v>
          </cell>
          <cell r="Q168">
            <v>28303518.782905437</v>
          </cell>
          <cell r="R168">
            <v>51513473.076294556</v>
          </cell>
          <cell r="S168">
            <v>93633648.307512999</v>
          </cell>
          <cell r="T168">
            <v>92560560.230766475</v>
          </cell>
        </row>
        <row r="169">
          <cell r="K169">
            <v>41496591</v>
          </cell>
          <cell r="P169">
            <v>2955647</v>
          </cell>
          <cell r="Q169">
            <v>6157753</v>
          </cell>
          <cell r="R169">
            <v>10171985</v>
          </cell>
          <cell r="S169">
            <v>11198159</v>
          </cell>
          <cell r="T169">
            <v>11458836</v>
          </cell>
        </row>
        <row r="171">
          <cell r="K171">
            <v>11523025.105205771</v>
          </cell>
          <cell r="P171">
            <v>2936578.3486230741</v>
          </cell>
          <cell r="Q171">
            <v>6343298.418640485</v>
          </cell>
          <cell r="R171">
            <v>9899959.8242602944</v>
          </cell>
          <cell r="S171">
            <v>14572993.201770758</v>
          </cell>
          <cell r="T171">
            <v>15536446.130421881</v>
          </cell>
        </row>
        <row r="176">
          <cell r="K176">
            <v>1629794.2</v>
          </cell>
          <cell r="P176">
            <v>448657.1875</v>
          </cell>
          <cell r="Q176">
            <v>909570.93833333335</v>
          </cell>
          <cell r="R176">
            <v>1370483.1591666667</v>
          </cell>
          <cell r="S176">
            <v>1932128.2003500001</v>
          </cell>
          <cell r="T176">
            <v>1932128.2003500001</v>
          </cell>
        </row>
        <row r="177">
          <cell r="K177">
            <v>2125041</v>
          </cell>
          <cell r="P177">
            <v>614922</v>
          </cell>
          <cell r="Q177">
            <v>1269518</v>
          </cell>
          <cell r="R177">
            <v>1922110</v>
          </cell>
          <cell r="S177">
            <v>3225251</v>
          </cell>
          <cell r="T177">
            <v>4005086</v>
          </cell>
        </row>
        <row r="178">
          <cell r="K178">
            <v>1665275</v>
          </cell>
          <cell r="P178">
            <v>559652</v>
          </cell>
          <cell r="Q178">
            <v>1027777</v>
          </cell>
          <cell r="R178">
            <v>1629393</v>
          </cell>
          <cell r="S178">
            <v>2487315</v>
          </cell>
          <cell r="T178">
            <v>2565718</v>
          </cell>
        </row>
        <row r="179">
          <cell r="K179">
            <v>357306.91671247536</v>
          </cell>
          <cell r="P179">
            <v>224218.65863649559</v>
          </cell>
          <cell r="Q179">
            <v>697970.34185036714</v>
          </cell>
          <cell r="R179">
            <v>1151877.7849558422</v>
          </cell>
          <cell r="S179">
            <v>1761052.1979594475</v>
          </cell>
          <cell r="T179">
            <v>1755623.1261594475</v>
          </cell>
        </row>
        <row r="180">
          <cell r="K180">
            <v>3759676.8</v>
          </cell>
          <cell r="P180">
            <v>778193.57044998684</v>
          </cell>
          <cell r="Q180">
            <v>1794830.8335121712</v>
          </cell>
          <cell r="R180">
            <v>2849584.1034600278</v>
          </cell>
          <cell r="S180">
            <v>3941712.5287421988</v>
          </cell>
          <cell r="T180">
            <v>3973649.7946044654</v>
          </cell>
        </row>
        <row r="181">
          <cell r="K181">
            <v>1136111.6038982111</v>
          </cell>
          <cell r="P181">
            <v>273002.49523659202</v>
          </cell>
          <cell r="Q181">
            <v>567814.13134461257</v>
          </cell>
          <cell r="R181">
            <v>862801.76745263312</v>
          </cell>
          <cell r="S181">
            <v>1225534.2747191135</v>
          </cell>
          <cell r="T181">
            <v>1304241.0093079677</v>
          </cell>
        </row>
        <row r="183">
          <cell r="K183">
            <v>849819.58459508582</v>
          </cell>
          <cell r="P183">
            <v>37932.436800000003</v>
          </cell>
          <cell r="Q183">
            <v>75817.173600000009</v>
          </cell>
          <cell r="R183">
            <v>113710.00922512502</v>
          </cell>
          <cell r="S183">
            <v>0</v>
          </cell>
          <cell r="T183">
            <v>0</v>
          </cell>
        </row>
        <row r="186">
          <cell r="K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K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K188">
            <v>67122423.247503787</v>
          </cell>
          <cell r="P188">
            <v>21735384.157038793</v>
          </cell>
          <cell r="Q188">
            <v>42874995.349565186</v>
          </cell>
          <cell r="R188">
            <v>67055978.01845488</v>
          </cell>
          <cell r="S188">
            <v>158058705.97693425</v>
          </cell>
          <cell r="T188">
            <v>155781128.16287041</v>
          </cell>
        </row>
        <row r="189">
          <cell r="I189">
            <v>41094799.952000007</v>
          </cell>
          <cell r="K189">
            <v>41535000</v>
          </cell>
          <cell r="P189">
            <v>14324850</v>
          </cell>
          <cell r="Q189">
            <v>28649700</v>
          </cell>
          <cell r="R189">
            <v>42974550</v>
          </cell>
          <cell r="S189">
            <v>108426600</v>
          </cell>
          <cell r="T189">
            <v>103299300</v>
          </cell>
        </row>
        <row r="190">
          <cell r="K190">
            <v>5716732.1319437874</v>
          </cell>
          <cell r="P190">
            <v>1134142.1370387916</v>
          </cell>
          <cell r="Q190">
            <v>2389160.2995651858</v>
          </cell>
          <cell r="R190">
            <v>3733667.9484548783</v>
          </cell>
          <cell r="S190">
            <v>6392099.1069342438</v>
          </cell>
          <cell r="T190">
            <v>7472842.2628704002</v>
          </cell>
        </row>
        <row r="191">
          <cell r="K191">
            <v>3110502.1155600003</v>
          </cell>
          <cell r="P191">
            <v>1037468.52</v>
          </cell>
          <cell r="Q191">
            <v>2074937.55</v>
          </cell>
          <cell r="R191">
            <v>3112406.07</v>
          </cell>
          <cell r="S191">
            <v>3828971.37</v>
          </cell>
          <cell r="T191">
            <v>3943263.9</v>
          </cell>
        </row>
        <row r="192">
          <cell r="K192">
            <v>16760189</v>
          </cell>
          <cell r="P192">
            <v>5238923.5</v>
          </cell>
          <cell r="Q192">
            <v>9761197.5</v>
          </cell>
          <cell r="R192">
            <v>17235354</v>
          </cell>
          <cell r="S192">
            <v>39411035.5</v>
          </cell>
          <cell r="T192">
            <v>41065722</v>
          </cell>
        </row>
        <row r="193">
          <cell r="K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5">
          <cell r="M195">
            <v>425613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K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K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200"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7"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I212">
            <v>0</v>
          </cell>
          <cell r="K212">
            <v>0</v>
          </cell>
          <cell r="M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7"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22">
          <cell r="K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K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K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K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K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K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9">
          <cell r="K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2">
          <cell r="K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K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K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K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K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K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K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K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1">
          <cell r="K241">
            <v>70329432</v>
          </cell>
          <cell r="P241">
            <v>26340199.871702872</v>
          </cell>
          <cell r="Q241">
            <v>54641925.345916465</v>
          </cell>
          <cell r="R241">
            <v>82056024.963130787</v>
          </cell>
          <cell r="S241">
            <v>123316852.35084274</v>
          </cell>
          <cell r="T241">
            <v>128662490.61738694</v>
          </cell>
        </row>
        <row r="242">
          <cell r="K242">
            <v>0</v>
          </cell>
          <cell r="P242">
            <v>8161398.9400733439</v>
          </cell>
          <cell r="Q242">
            <v>16233816.879474185</v>
          </cell>
          <cell r="R242">
            <v>24302856.749625031</v>
          </cell>
          <cell r="S242">
            <v>32467350.302918039</v>
          </cell>
          <cell r="T242">
            <v>32523208.144772291</v>
          </cell>
        </row>
        <row r="243">
          <cell r="K243">
            <v>0</v>
          </cell>
          <cell r="P243">
            <v>8161398.9400733439</v>
          </cell>
          <cell r="Q243">
            <v>16233816.879474185</v>
          </cell>
          <cell r="R243">
            <v>24302856.749625031</v>
          </cell>
          <cell r="S243">
            <v>32467350.302918039</v>
          </cell>
          <cell r="T243">
            <v>32523208.144772291</v>
          </cell>
        </row>
        <row r="246">
          <cell r="K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K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K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K249">
            <v>25685219.797848888</v>
          </cell>
          <cell r="P249">
            <v>7228554.5873085074</v>
          </cell>
          <cell r="Q249">
            <v>15371064.544842698</v>
          </cell>
          <cell r="R249">
            <v>23586143.372898582</v>
          </cell>
          <cell r="S249">
            <v>34718840.196535468</v>
          </cell>
          <cell r="T249">
            <v>36709128.765482783</v>
          </cell>
        </row>
        <row r="250">
          <cell r="K250">
            <v>17064819.797848888</v>
          </cell>
          <cell r="P250">
            <v>4080231.5014025094</v>
          </cell>
          <cell r="Q250">
            <v>8160463.0028050188</v>
          </cell>
          <cell r="R250">
            <v>12240694.504207529</v>
          </cell>
          <cell r="S250">
            <v>17280340.136486929</v>
          </cell>
          <cell r="T250">
            <v>17107275.296157341</v>
          </cell>
        </row>
        <row r="251">
          <cell r="K251">
            <v>17059103.050009426</v>
          </cell>
          <cell r="P251">
            <v>4017738.2095200093</v>
          </cell>
          <cell r="Q251">
            <v>8035476.4190400187</v>
          </cell>
          <cell r="R251">
            <v>12053214.628560029</v>
          </cell>
          <cell r="S251">
            <v>17086313.136486929</v>
          </cell>
          <cell r="T251">
            <v>16913248.296157341</v>
          </cell>
        </row>
        <row r="253">
          <cell r="K253">
            <v>5716.7478394627951</v>
          </cell>
          <cell r="P253">
            <v>62493.291882500002</v>
          </cell>
          <cell r="Q253">
            <v>124986.583765</v>
          </cell>
          <cell r="R253">
            <v>187479.87564750001</v>
          </cell>
          <cell r="S253">
            <v>194027</v>
          </cell>
          <cell r="T253">
            <v>194027</v>
          </cell>
        </row>
        <row r="254">
          <cell r="K254">
            <v>8620400</v>
          </cell>
          <cell r="P254">
            <v>3148323.0859059975</v>
          </cell>
          <cell r="Q254">
            <v>7210601.5420376789</v>
          </cell>
          <cell r="R254">
            <v>11345448.868691053</v>
          </cell>
          <cell r="S254">
            <v>17438500.060048543</v>
          </cell>
          <cell r="T254">
            <v>19601853.469325442</v>
          </cell>
        </row>
        <row r="255">
          <cell r="K255">
            <v>8620400</v>
          </cell>
          <cell r="P255">
            <v>3148323.0859059975</v>
          </cell>
          <cell r="Q255">
            <v>7210601.5420376789</v>
          </cell>
          <cell r="R255">
            <v>11345448.868691053</v>
          </cell>
          <cell r="S255">
            <v>17438500.060048543</v>
          </cell>
          <cell r="T255">
            <v>19601853.469325442</v>
          </cell>
        </row>
        <row r="256">
          <cell r="K256">
            <v>0</v>
          </cell>
          <cell r="P256">
            <v>188583.0132014578</v>
          </cell>
          <cell r="Q256">
            <v>188583.0132014578</v>
          </cell>
          <cell r="R256">
            <v>188583.0132014578</v>
          </cell>
          <cell r="S256">
            <v>446486.24929675326</v>
          </cell>
          <cell r="T256">
            <v>543448.86637855519</v>
          </cell>
        </row>
        <row r="257">
          <cell r="K257">
            <v>5328424.1107478263</v>
          </cell>
          <cell r="P257">
            <v>1552878.3450200001</v>
          </cell>
          <cell r="Q257">
            <v>1796676.1443399999</v>
          </cell>
          <cell r="R257">
            <v>1930005.9</v>
          </cell>
          <cell r="S257">
            <v>8189492.75</v>
          </cell>
          <cell r="T257">
            <v>8997473.8249999993</v>
          </cell>
        </row>
        <row r="258">
          <cell r="I258">
            <v>0</v>
          </cell>
          <cell r="K258">
            <v>5547756.9287290033</v>
          </cell>
          <cell r="M258">
            <v>0</v>
          </cell>
          <cell r="P258">
            <v>2076696.4363987125</v>
          </cell>
          <cell r="Q258">
            <v>5191741.0909967814</v>
          </cell>
          <cell r="R258">
            <v>7268437.5273954943</v>
          </cell>
          <cell r="S258">
            <v>6541352.4339237269</v>
          </cell>
          <cell r="T258">
            <v>6769026.2556199133</v>
          </cell>
        </row>
        <row r="259">
          <cell r="K259">
            <v>5547756.9287290033</v>
          </cell>
          <cell r="P259">
            <v>2076696.4363987125</v>
          </cell>
          <cell r="Q259">
            <v>5191741.0909967814</v>
          </cell>
          <cell r="R259">
            <v>7268437.5273954943</v>
          </cell>
          <cell r="S259">
            <v>6541352.4339237269</v>
          </cell>
          <cell r="T259">
            <v>6769026.2556199133</v>
          </cell>
        </row>
        <row r="260">
          <cell r="K260">
            <v>0</v>
          </cell>
          <cell r="P260">
            <v>554841.26343000005</v>
          </cell>
          <cell r="Q260">
            <v>1113479.6224600002</v>
          </cell>
          <cell r="R260">
            <v>2125060.201136468</v>
          </cell>
          <cell r="S260">
            <v>6113677.6395393843</v>
          </cell>
          <cell r="T260">
            <v>7258180.4195040055</v>
          </cell>
        </row>
        <row r="261">
          <cell r="K261">
            <v>4075921</v>
          </cell>
          <cell r="P261">
            <v>1364940</v>
          </cell>
          <cell r="Q261">
            <v>2705574</v>
          </cell>
          <cell r="R261">
            <v>4076125</v>
          </cell>
          <cell r="S261">
            <v>4985014</v>
          </cell>
          <cell r="T261">
            <v>4985014</v>
          </cell>
        </row>
        <row r="263">
          <cell r="K263">
            <v>1314946.3179321249</v>
          </cell>
          <cell r="P263">
            <v>337895.46737952379</v>
          </cell>
          <cell r="Q263">
            <v>672290.72798238089</v>
          </cell>
          <cell r="R263">
            <v>1025175.1627519047</v>
          </cell>
          <cell r="S263">
            <v>1539711.2876005713</v>
          </cell>
          <cell r="T263">
            <v>1691605.5826875553</v>
          </cell>
        </row>
        <row r="268">
          <cell r="K268">
            <v>138711</v>
          </cell>
          <cell r="P268">
            <v>45329.75</v>
          </cell>
          <cell r="Q268">
            <v>90659.5</v>
          </cell>
          <cell r="R268">
            <v>135989.25</v>
          </cell>
          <cell r="S268">
            <v>194011.33</v>
          </cell>
          <cell r="T268">
            <v>194011.33</v>
          </cell>
        </row>
        <row r="269">
          <cell r="K269">
            <v>204165</v>
          </cell>
          <cell r="P269">
            <v>56942</v>
          </cell>
          <cell r="Q269">
            <v>114533</v>
          </cell>
          <cell r="R269">
            <v>170344</v>
          </cell>
          <cell r="S269">
            <v>362661</v>
          </cell>
          <cell r="T269">
            <v>502378</v>
          </cell>
        </row>
        <row r="270">
          <cell r="K270">
            <v>174696.43234187498</v>
          </cell>
          <cell r="P270">
            <v>78619</v>
          </cell>
          <cell r="Q270">
            <v>157237</v>
          </cell>
          <cell r="R270">
            <v>255281</v>
          </cell>
          <cell r="S270">
            <v>349818</v>
          </cell>
          <cell r="T270">
            <v>361619</v>
          </cell>
        </row>
        <row r="271">
          <cell r="K271">
            <v>118408.3401</v>
          </cell>
          <cell r="P271">
            <v>49381.332119999999</v>
          </cell>
          <cell r="Q271">
            <v>93516.374130000011</v>
          </cell>
          <cell r="R271">
            <v>137614.67363999999</v>
          </cell>
          <cell r="S271">
            <v>180311.36924999999</v>
          </cell>
          <cell r="T271">
            <v>180311.36924999999</v>
          </cell>
        </row>
        <row r="272">
          <cell r="K272">
            <v>191302.2</v>
          </cell>
          <cell r="P272">
            <v>64449.948242857143</v>
          </cell>
          <cell r="Q272">
            <v>129995.97981904761</v>
          </cell>
          <cell r="R272">
            <v>196419.92806190476</v>
          </cell>
          <cell r="S272">
            <v>281116.67259390478</v>
          </cell>
          <cell r="T272">
            <v>288160.63277172192</v>
          </cell>
        </row>
        <row r="273">
          <cell r="K273">
            <v>266625.26321</v>
          </cell>
          <cell r="P273">
            <v>43059.437016666663</v>
          </cell>
          <cell r="Q273">
            <v>86120.874033333326</v>
          </cell>
          <cell r="R273">
            <v>129184.31104999999</v>
          </cell>
          <cell r="S273">
            <v>171792.91575666665</v>
          </cell>
          <cell r="T273">
            <v>165125.25066583336</v>
          </cell>
        </row>
        <row r="275">
          <cell r="K275">
            <v>221038.08228025003</v>
          </cell>
          <cell r="P275">
            <v>114</v>
          </cell>
          <cell r="Q275">
            <v>228</v>
          </cell>
          <cell r="R275">
            <v>342</v>
          </cell>
          <cell r="S275">
            <v>0</v>
          </cell>
          <cell r="T275">
            <v>0</v>
          </cell>
        </row>
        <row r="278">
          <cell r="K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K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K280">
            <v>24521389.820878282</v>
          </cell>
          <cell r="P280">
            <v>8535654.4405427817</v>
          </cell>
          <cell r="Q280">
            <v>17173012.102620423</v>
          </cell>
          <cell r="R280">
            <v>25873412.150459778</v>
          </cell>
          <cell r="S280">
            <v>48049598.129864924</v>
          </cell>
          <cell r="T280">
            <v>50969521.868824393</v>
          </cell>
        </row>
        <row r="281">
          <cell r="K281">
            <v>21668400</v>
          </cell>
          <cell r="P281">
            <v>8097975</v>
          </cell>
          <cell r="Q281">
            <v>16195950</v>
          </cell>
          <cell r="R281">
            <v>24293925</v>
          </cell>
          <cell r="S281">
            <v>44736300</v>
          </cell>
          <cell r="T281">
            <v>46704600</v>
          </cell>
        </row>
        <row r="282">
          <cell r="K282">
            <v>2541994.3708782839</v>
          </cell>
          <cell r="P282">
            <v>437679.44054278138</v>
          </cell>
          <cell r="Q282">
            <v>977062.10262042121</v>
          </cell>
          <cell r="R282">
            <v>1579487.150459778</v>
          </cell>
          <cell r="S282">
            <v>3129101.4298649188</v>
          </cell>
          <cell r="T282">
            <v>4067831.8588243951</v>
          </cell>
        </row>
        <row r="283">
          <cell r="K283">
            <v>310995.45</v>
          </cell>
          <cell r="P283">
            <v>0</v>
          </cell>
          <cell r="Q283">
            <v>0</v>
          </cell>
          <cell r="R283">
            <v>0</v>
          </cell>
          <cell r="S283">
            <v>184196.7</v>
          </cell>
          <cell r="T283">
            <v>197090.01</v>
          </cell>
        </row>
        <row r="284">
          <cell r="K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K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7">
          <cell r="I287">
            <v>351827327.80000001</v>
          </cell>
          <cell r="K287">
            <v>568955090</v>
          </cell>
          <cell r="M287">
            <v>560777823.95335281</v>
          </cell>
          <cell r="P287">
            <v>174411465.8605929</v>
          </cell>
          <cell r="Q287">
            <v>334996554.88025415</v>
          </cell>
          <cell r="R287">
            <v>490320522.76380354</v>
          </cell>
          <cell r="S287">
            <v>714549155.61763644</v>
          </cell>
          <cell r="T287">
            <v>748514757.8899771</v>
          </cell>
        </row>
        <row r="288">
          <cell r="K288">
            <v>237648702.5759427</v>
          </cell>
          <cell r="P288">
            <v>79572907.693620071</v>
          </cell>
          <cell r="Q288">
            <v>156200295.54764989</v>
          </cell>
          <cell r="R288">
            <v>233696723.19404185</v>
          </cell>
          <cell r="S288">
            <v>315877049.78891003</v>
          </cell>
          <cell r="T288">
            <v>313754295.949884</v>
          </cell>
        </row>
        <row r="289">
          <cell r="I289">
            <v>74826856</v>
          </cell>
          <cell r="K289">
            <v>237648702.5759427</v>
          </cell>
          <cell r="P289">
            <v>79572907.693620071</v>
          </cell>
          <cell r="Q289">
            <v>156200295.54764989</v>
          </cell>
          <cell r="R289">
            <v>233696723.19404185</v>
          </cell>
          <cell r="S289">
            <v>315877049.78891003</v>
          </cell>
          <cell r="T289">
            <v>313754295.949884</v>
          </cell>
        </row>
        <row r="292">
          <cell r="K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K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K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K295">
            <v>76233525.058754802</v>
          </cell>
          <cell r="P295">
            <v>36353909.527678467</v>
          </cell>
          <cell r="Q295">
            <v>57468676.418538436</v>
          </cell>
          <cell r="R295">
            <v>77048913.73101072</v>
          </cell>
          <cell r="S295">
            <v>117672950.53393006</v>
          </cell>
          <cell r="T295">
            <v>128915790.59264654</v>
          </cell>
        </row>
        <row r="296">
          <cell r="K296">
            <v>29889755.926790275</v>
          </cell>
          <cell r="P296">
            <v>9660612.9201791454</v>
          </cell>
          <cell r="Q296">
            <v>19817503.060268849</v>
          </cell>
          <cell r="R296">
            <v>30082813.6339509</v>
          </cell>
          <cell r="S296">
            <v>43650939.207330413</v>
          </cell>
          <cell r="T296">
            <v>48710658.701515637</v>
          </cell>
        </row>
        <row r="297">
          <cell r="I297">
            <v>25588537</v>
          </cell>
          <cell r="K297">
            <v>29180282.01270581</v>
          </cell>
          <cell r="P297">
            <v>9816308.2210369967</v>
          </cell>
          <cell r="Q297">
            <v>19632616.442073993</v>
          </cell>
          <cell r="R297">
            <v>29448924.663110986</v>
          </cell>
          <cell r="S297">
            <v>42835782.596797474</v>
          </cell>
          <cell r="T297">
            <v>47895527.290982701</v>
          </cell>
        </row>
        <row r="299">
          <cell r="K299">
            <v>709473.91408446617</v>
          </cell>
          <cell r="P299">
            <v>-155695.30085785082</v>
          </cell>
          <cell r="Q299">
            <v>184886.61819485622</v>
          </cell>
          <cell r="R299">
            <v>633888.97083991393</v>
          </cell>
          <cell r="S299">
            <v>815156.6105329385</v>
          </cell>
          <cell r="T299">
            <v>815131.41053293832</v>
          </cell>
        </row>
        <row r="300">
          <cell r="K300">
            <v>46343769.13196452</v>
          </cell>
          <cell r="P300">
            <v>26693296.607499324</v>
          </cell>
          <cell r="Q300">
            <v>37651173.358269587</v>
          </cell>
          <cell r="R300">
            <v>46966100.097059816</v>
          </cell>
          <cell r="S300">
            <v>74022011.326599658</v>
          </cell>
          <cell r="T300">
            <v>80205131.891130894</v>
          </cell>
        </row>
        <row r="301">
          <cell r="K301">
            <v>46343769.13196452</v>
          </cell>
          <cell r="P301">
            <v>26693296.607499324</v>
          </cell>
          <cell r="Q301">
            <v>37651173.358269587</v>
          </cell>
          <cell r="R301">
            <v>46966100.097059816</v>
          </cell>
          <cell r="S301">
            <v>74022011.326599658</v>
          </cell>
          <cell r="T301">
            <v>80205131.891130894</v>
          </cell>
        </row>
        <row r="302">
          <cell r="I302">
            <v>3257254</v>
          </cell>
          <cell r="K302">
            <v>4568936.4081897307</v>
          </cell>
          <cell r="P302">
            <v>1795152.8334462314</v>
          </cell>
          <cell r="Q302">
            <v>3288862.7207888481</v>
          </cell>
          <cell r="R302">
            <v>4830088.9982092977</v>
          </cell>
          <cell r="S302">
            <v>6999111.2810496064</v>
          </cell>
          <cell r="T302">
            <v>7361373.2549359109</v>
          </cell>
        </row>
        <row r="303">
          <cell r="I303">
            <v>29054037</v>
          </cell>
          <cell r="K303">
            <v>21722310</v>
          </cell>
          <cell r="P303">
            <v>13030384.819106953</v>
          </cell>
          <cell r="Q303">
            <v>24782118.588307202</v>
          </cell>
          <cell r="R303">
            <v>31928698.732183948</v>
          </cell>
          <cell r="S303">
            <v>57954754.700000003</v>
          </cell>
          <cell r="T303">
            <v>58240768.675000004</v>
          </cell>
        </row>
        <row r="304">
          <cell r="I304">
            <v>0</v>
          </cell>
          <cell r="K304">
            <v>51371424.059862137</v>
          </cell>
          <cell r="M304">
            <v>0</v>
          </cell>
          <cell r="P304">
            <v>11779097.79516542</v>
          </cell>
          <cell r="Q304">
            <v>26337312.983769834</v>
          </cell>
          <cell r="R304">
            <v>40781164.706621408</v>
          </cell>
          <cell r="S304">
            <v>60311992.484093308</v>
          </cell>
          <cell r="T304">
            <v>62850996.405002832</v>
          </cell>
        </row>
        <row r="305">
          <cell r="K305">
            <v>51371424.059862137</v>
          </cell>
          <cell r="P305">
            <v>11779097.79516542</v>
          </cell>
          <cell r="Q305">
            <v>26337312.983769834</v>
          </cell>
          <cell r="R305">
            <v>40781164.706621408</v>
          </cell>
          <cell r="S305">
            <v>60311992.484093308</v>
          </cell>
          <cell r="T305">
            <v>62850996.405002832</v>
          </cell>
        </row>
        <row r="306">
          <cell r="K306">
            <v>16125592.899999999</v>
          </cell>
          <cell r="P306">
            <v>3232522.59026541</v>
          </cell>
          <cell r="Q306">
            <v>11953775.772977568</v>
          </cell>
          <cell r="R306">
            <v>19436701.14902024</v>
          </cell>
          <cell r="S306">
            <v>26038395.796746999</v>
          </cell>
          <cell r="T306">
            <v>30358490.065098301</v>
          </cell>
        </row>
        <row r="307">
          <cell r="K307">
            <v>8936432</v>
          </cell>
          <cell r="P307">
            <v>-325665</v>
          </cell>
          <cell r="Q307">
            <v>-176263</v>
          </cell>
          <cell r="R307">
            <v>-621579</v>
          </cell>
          <cell r="S307">
            <v>2891627</v>
          </cell>
          <cell r="T307">
            <v>2966997</v>
          </cell>
        </row>
        <row r="309">
          <cell r="K309">
            <v>2091278.2314094701</v>
          </cell>
          <cell r="P309">
            <v>491116.9484553723</v>
          </cell>
          <cell r="Q309">
            <v>1944772.6435023032</v>
          </cell>
          <cell r="R309">
            <v>3354469.2677468336</v>
          </cell>
          <cell r="S309">
            <v>5304876.3778607883</v>
          </cell>
          <cell r="T309">
            <v>6086349.5871738456</v>
          </cell>
        </row>
        <row r="314">
          <cell r="K314">
            <v>383679.71200000006</v>
          </cell>
          <cell r="P314">
            <v>170197.53749999998</v>
          </cell>
          <cell r="Q314">
            <v>328138.5116666666</v>
          </cell>
          <cell r="R314">
            <v>486081.01583333313</v>
          </cell>
          <cell r="S314">
            <v>719980.02265000017</v>
          </cell>
          <cell r="T314">
            <v>719980.02265000017</v>
          </cell>
        </row>
        <row r="315">
          <cell r="K315">
            <v>585076</v>
          </cell>
          <cell r="P315">
            <v>114325</v>
          </cell>
          <cell r="Q315">
            <v>299014</v>
          </cell>
          <cell r="R315">
            <v>500913</v>
          </cell>
          <cell r="S315">
            <v>1091322</v>
          </cell>
          <cell r="T315">
            <v>1495804</v>
          </cell>
        </row>
        <row r="316">
          <cell r="K316">
            <v>241041</v>
          </cell>
          <cell r="P316">
            <v>87081</v>
          </cell>
          <cell r="Q316">
            <v>607034</v>
          </cell>
          <cell r="R316">
            <v>1026191</v>
          </cell>
          <cell r="S316">
            <v>1235789</v>
          </cell>
          <cell r="T316">
            <v>1370959</v>
          </cell>
        </row>
        <row r="317">
          <cell r="K317">
            <v>184279.21372634661</v>
          </cell>
          <cell r="P317">
            <v>-147195.18655804879</v>
          </cell>
          <cell r="Q317">
            <v>63527.070292420452</v>
          </cell>
          <cell r="R317">
            <v>304945.83205128624</v>
          </cell>
          <cell r="S317">
            <v>519510.14200543339</v>
          </cell>
          <cell r="T317">
            <v>580674.09426961222</v>
          </cell>
        </row>
        <row r="318">
          <cell r="K318">
            <v>835201.20000000019</v>
          </cell>
          <cell r="P318">
            <v>156332.51288334653</v>
          </cell>
          <cell r="Q318">
            <v>447828.33315449534</v>
          </cell>
          <cell r="R318">
            <v>748707.14653997216</v>
          </cell>
          <cell r="S318">
            <v>1108613.6212578015</v>
          </cell>
          <cell r="T318">
            <v>1176683.3128955346</v>
          </cell>
        </row>
        <row r="319">
          <cell r="K319">
            <v>111878.55476845545</v>
          </cell>
          <cell r="P319">
            <v>120078.52143007464</v>
          </cell>
          <cell r="Q319">
            <v>218587.90198872075</v>
          </cell>
          <cell r="R319">
            <v>317151.28254736692</v>
          </cell>
          <cell r="S319">
            <v>629661.59194755321</v>
          </cell>
          <cell r="T319">
            <v>742249.15735869901</v>
          </cell>
        </row>
        <row r="321">
          <cell r="K321">
            <v>-249877.44908533187</v>
          </cell>
          <cell r="P321">
            <v>-9702.4368000000031</v>
          </cell>
          <cell r="Q321">
            <v>-19357.173600000009</v>
          </cell>
          <cell r="R321">
            <v>-29520.009225125017</v>
          </cell>
          <cell r="S321">
            <v>0</v>
          </cell>
          <cell r="T321">
            <v>0</v>
          </cell>
        </row>
        <row r="324">
          <cell r="K324">
            <v>7536800</v>
          </cell>
          <cell r="P324">
            <v>2065690</v>
          </cell>
          <cell r="Q324">
            <v>4131380</v>
          </cell>
          <cell r="R324">
            <v>6197071</v>
          </cell>
          <cell r="S324">
            <v>8797301</v>
          </cell>
          <cell r="T324">
            <v>9395572</v>
          </cell>
        </row>
        <row r="325">
          <cell r="I325">
            <v>14231912</v>
          </cell>
          <cell r="K325">
            <v>7536800</v>
          </cell>
          <cell r="P325">
            <v>2065690</v>
          </cell>
          <cell r="Q325">
            <v>4131380</v>
          </cell>
          <cell r="R325">
            <v>6197071</v>
          </cell>
          <cell r="S325">
            <v>8797301</v>
          </cell>
          <cell r="T325">
            <v>9395572</v>
          </cell>
        </row>
        <row r="326">
          <cell r="K326">
            <v>171872805.6250695</v>
          </cell>
          <cell r="P326">
            <v>51533765.519581206</v>
          </cell>
          <cell r="Q326">
            <v>103711339.63960981</v>
          </cell>
          <cell r="R326">
            <v>151511586.89572012</v>
          </cell>
          <cell r="S326">
            <v>237202517.47306573</v>
          </cell>
          <cell r="T326">
            <v>259238050.62712958</v>
          </cell>
        </row>
        <row r="327">
          <cell r="K327">
            <v>130548600</v>
          </cell>
          <cell r="P327">
            <v>42193305</v>
          </cell>
          <cell r="Q327">
            <v>84386610</v>
          </cell>
          <cell r="R327">
            <v>126579915</v>
          </cell>
          <cell r="S327">
            <v>204355710</v>
          </cell>
          <cell r="T327">
            <v>225807750</v>
          </cell>
        </row>
        <row r="328">
          <cell r="K328">
            <v>21367357.25546949</v>
          </cell>
          <cell r="P328">
            <v>3910187.5395812085</v>
          </cell>
          <cell r="Q328">
            <v>7978797.1896098135</v>
          </cell>
          <cell r="R328">
            <v>11818445.465720121</v>
          </cell>
          <cell r="S328">
            <v>19376811.593065754</v>
          </cell>
          <cell r="T328">
            <v>19414354.437129598</v>
          </cell>
        </row>
        <row r="329">
          <cell r="K329">
            <v>2580492.3695999999</v>
          </cell>
          <cell r="P329">
            <v>548835.48</v>
          </cell>
          <cell r="Q329">
            <v>1097670.45</v>
          </cell>
          <cell r="R329">
            <v>1646505.93</v>
          </cell>
          <cell r="S329">
            <v>3033550.38</v>
          </cell>
          <cell r="T329">
            <v>3336735.69</v>
          </cell>
        </row>
        <row r="330">
          <cell r="K330">
            <v>17376356</v>
          </cell>
          <cell r="P330">
            <v>4881437.5</v>
          </cell>
          <cell r="Q330">
            <v>10248262</v>
          </cell>
          <cell r="R330">
            <v>11466720.5</v>
          </cell>
          <cell r="S330">
            <v>10436445.5</v>
          </cell>
          <cell r="T330">
            <v>10679210.5</v>
          </cell>
        </row>
        <row r="331">
          <cell r="K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3">
          <cell r="K333">
            <v>14740899</v>
          </cell>
          <cell r="M333">
            <v>13655411.5</v>
          </cell>
          <cell r="P333">
            <v>2328148.7025467847</v>
          </cell>
          <cell r="Q333">
            <v>4657257.5818026438</v>
          </cell>
          <cell r="R333">
            <v>6980961.1837866306</v>
          </cell>
          <cell r="S333">
            <v>15591961.735900968</v>
          </cell>
          <cell r="T333">
            <v>16586085.85060443</v>
          </cell>
        </row>
        <row r="334">
          <cell r="K334">
            <v>4641438.4302940164</v>
          </cell>
          <cell r="P334">
            <v>336042.83834867395</v>
          </cell>
          <cell r="Q334">
            <v>672117.85440642119</v>
          </cell>
          <cell r="R334">
            <v>1008225.5060354293</v>
          </cell>
          <cell r="S334">
            <v>1117775.9206155036</v>
          </cell>
          <cell r="T334">
            <v>1117775.9206155036</v>
          </cell>
        </row>
        <row r="335">
          <cell r="K335">
            <v>4629438.4302940164</v>
          </cell>
          <cell r="P335">
            <v>333042.83834867395</v>
          </cell>
          <cell r="Q335">
            <v>666117.85440642119</v>
          </cell>
          <cell r="R335">
            <v>999225.50603542931</v>
          </cell>
          <cell r="S335">
            <v>1105775.9206155036</v>
          </cell>
          <cell r="T335">
            <v>1105775.9206155036</v>
          </cell>
        </row>
        <row r="338">
          <cell r="K338">
            <v>12000</v>
          </cell>
          <cell r="P338">
            <v>3000</v>
          </cell>
          <cell r="Q338">
            <v>6000</v>
          </cell>
          <cell r="R338">
            <v>9000</v>
          </cell>
          <cell r="S338">
            <v>12000</v>
          </cell>
          <cell r="T338">
            <v>12000</v>
          </cell>
        </row>
        <row r="339">
          <cell r="K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K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K341">
            <v>563706.1118998602</v>
          </cell>
          <cell r="P341">
            <v>1247467.2582416609</v>
          </cell>
          <cell r="Q341">
            <v>2496498.5154833216</v>
          </cell>
          <cell r="R341">
            <v>3748990.8598818453</v>
          </cell>
          <cell r="S341">
            <v>10641722.391459674</v>
          </cell>
          <cell r="T341">
            <v>12111233.506163124</v>
          </cell>
        </row>
        <row r="342">
          <cell r="K342">
            <v>563706.1118998602</v>
          </cell>
          <cell r="P342">
            <v>1019666.051967151</v>
          </cell>
          <cell r="Q342">
            <v>2039332.103934302</v>
          </cell>
          <cell r="R342">
            <v>3058998.155901453</v>
          </cell>
          <cell r="S342">
            <v>9963959.2264596745</v>
          </cell>
          <cell r="T342">
            <v>11121658.782913124</v>
          </cell>
        </row>
        <row r="343">
          <cell r="K343">
            <v>563706.1118998602</v>
          </cell>
          <cell r="P343">
            <v>1019666.051967151</v>
          </cell>
          <cell r="Q343">
            <v>2039332.103934302</v>
          </cell>
          <cell r="R343">
            <v>3058998.155901453</v>
          </cell>
          <cell r="S343">
            <v>9963959.2264596745</v>
          </cell>
          <cell r="T343">
            <v>11121658.782913124</v>
          </cell>
        </row>
        <row r="345">
          <cell r="K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K346">
            <v>0</v>
          </cell>
          <cell r="P346">
            <v>227801.20627450981</v>
          </cell>
          <cell r="Q346">
            <v>457166.41154901963</v>
          </cell>
          <cell r="R346">
            <v>689992.70398039219</v>
          </cell>
          <cell r="S346">
            <v>677763.16500000004</v>
          </cell>
          <cell r="T346">
            <v>989574.72325000004</v>
          </cell>
        </row>
        <row r="347">
          <cell r="K347">
            <v>0</v>
          </cell>
          <cell r="P347">
            <v>227801.20627450981</v>
          </cell>
          <cell r="Q347">
            <v>457166.41154901963</v>
          </cell>
          <cell r="R347">
            <v>689992.70398039219</v>
          </cell>
          <cell r="S347">
            <v>677763.16500000004</v>
          </cell>
          <cell r="T347">
            <v>989574.72325000004</v>
          </cell>
        </row>
        <row r="348">
          <cell r="I348">
            <v>32747</v>
          </cell>
          <cell r="K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K349">
            <v>0</v>
          </cell>
          <cell r="P349">
            <v>243164.04780999999</v>
          </cell>
          <cell r="Q349">
            <v>706972.52622999996</v>
          </cell>
          <cell r="R349">
            <v>919386.77622999996</v>
          </cell>
          <cell r="S349">
            <v>0</v>
          </cell>
          <cell r="T349">
            <v>0</v>
          </cell>
        </row>
        <row r="350">
          <cell r="I350">
            <v>0</v>
          </cell>
          <cell r="K350">
            <v>1244019.9502000001</v>
          </cell>
          <cell r="M350">
            <v>0</v>
          </cell>
          <cell r="P350">
            <v>199554.60595644999</v>
          </cell>
          <cell r="Q350">
            <v>399109.21191289998</v>
          </cell>
          <cell r="R350">
            <v>598663.81786934996</v>
          </cell>
          <cell r="S350">
            <v>1728399.4238258</v>
          </cell>
          <cell r="T350">
            <v>1378399.4238258</v>
          </cell>
        </row>
        <row r="351">
          <cell r="K351">
            <v>1244019.9502000001</v>
          </cell>
          <cell r="P351">
            <v>199554.60595644999</v>
          </cell>
          <cell r="Q351">
            <v>399109.21191289998</v>
          </cell>
          <cell r="R351">
            <v>598663.81786934996</v>
          </cell>
          <cell r="S351">
            <v>1728399.4238258</v>
          </cell>
          <cell r="T351">
            <v>1378399.4238258</v>
          </cell>
        </row>
        <row r="352">
          <cell r="K352">
            <v>10425048.699999999</v>
          </cell>
          <cell r="P352">
            <v>438662.91611000005</v>
          </cell>
          <cell r="Q352">
            <v>1051193.9502000001</v>
          </cell>
          <cell r="R352">
            <v>1081193.9502000001</v>
          </cell>
          <cell r="S352">
            <v>120000</v>
          </cell>
          <cell r="T352">
            <v>120000</v>
          </cell>
        </row>
        <row r="353">
          <cell r="K353">
            <v>0</v>
          </cell>
          <cell r="P353">
            <v>10271</v>
          </cell>
          <cell r="Q353">
            <v>48818</v>
          </cell>
          <cell r="R353">
            <v>90822</v>
          </cell>
          <cell r="S353">
            <v>101117</v>
          </cell>
          <cell r="T353">
            <v>101117</v>
          </cell>
        </row>
        <row r="355">
          <cell r="K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60">
          <cell r="K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K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K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K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K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K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7">
          <cell r="K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70">
          <cell r="K370">
            <v>94014541</v>
          </cell>
          <cell r="P370">
            <v>13793444</v>
          </cell>
          <cell r="Q370">
            <v>44283741</v>
          </cell>
          <cell r="R370">
            <v>66160241</v>
          </cell>
          <cell r="S370">
            <v>122589612</v>
          </cell>
          <cell r="T370">
            <v>87935733</v>
          </cell>
        </row>
        <row r="371">
          <cell r="I371">
            <v>782569</v>
          </cell>
          <cell r="K371">
            <v>94014541</v>
          </cell>
          <cell r="P371">
            <v>13793444</v>
          </cell>
          <cell r="Q371">
            <v>44283741</v>
          </cell>
          <cell r="R371">
            <v>66160241</v>
          </cell>
          <cell r="S371">
            <v>122589612</v>
          </cell>
          <cell r="T371">
            <v>87935733</v>
          </cell>
        </row>
        <row r="372">
          <cell r="K372">
            <v>161518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K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K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K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K376">
            <v>161518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K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80">
          <cell r="K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K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4">
          <cell r="K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K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K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K387">
            <v>1743172</v>
          </cell>
          <cell r="P387">
            <v>803480</v>
          </cell>
          <cell r="Q387">
            <v>1606960</v>
          </cell>
          <cell r="R387">
            <v>2410440</v>
          </cell>
          <cell r="S387">
            <v>9199429</v>
          </cell>
          <cell r="T387">
            <v>10389131.661675798</v>
          </cell>
        </row>
        <row r="388">
          <cell r="K388">
            <v>1743172</v>
          </cell>
          <cell r="P388">
            <v>803480</v>
          </cell>
          <cell r="Q388">
            <v>1606960</v>
          </cell>
          <cell r="R388">
            <v>2410440</v>
          </cell>
          <cell r="S388">
            <v>9199429</v>
          </cell>
          <cell r="T388">
            <v>10389131.661675798</v>
          </cell>
        </row>
        <row r="389">
          <cell r="K389">
            <v>1743172</v>
          </cell>
          <cell r="P389">
            <v>803480</v>
          </cell>
          <cell r="Q389">
            <v>1606960</v>
          </cell>
          <cell r="R389">
            <v>2410440</v>
          </cell>
          <cell r="S389">
            <v>9199429</v>
          </cell>
          <cell r="T389">
            <v>10389131.661675798</v>
          </cell>
        </row>
        <row r="391">
          <cell r="K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K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K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K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K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I396">
            <v>0</v>
          </cell>
          <cell r="K396">
            <v>0</v>
          </cell>
          <cell r="M396">
            <v>0</v>
          </cell>
          <cell r="P396">
            <v>145000</v>
          </cell>
          <cell r="Q396">
            <v>290000</v>
          </cell>
          <cell r="R396">
            <v>435000</v>
          </cell>
          <cell r="S396">
            <v>1550000</v>
          </cell>
          <cell r="T396">
            <v>1200000</v>
          </cell>
        </row>
        <row r="397">
          <cell r="K397">
            <v>0</v>
          </cell>
          <cell r="P397">
            <v>145000</v>
          </cell>
          <cell r="Q397">
            <v>290000</v>
          </cell>
          <cell r="R397">
            <v>435000</v>
          </cell>
          <cell r="S397">
            <v>1550000</v>
          </cell>
          <cell r="T397">
            <v>1200000</v>
          </cell>
        </row>
        <row r="398">
          <cell r="K398">
            <v>5805179.7000000002</v>
          </cell>
          <cell r="P398">
            <v>0</v>
          </cell>
          <cell r="Q398">
            <v>382154</v>
          </cell>
          <cell r="R398">
            <v>382154</v>
          </cell>
          <cell r="S398">
            <v>0</v>
          </cell>
          <cell r="T398">
            <v>0</v>
          </cell>
        </row>
        <row r="399">
          <cell r="K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1">
          <cell r="K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6">
          <cell r="K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K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K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K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K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K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3">
          <cell r="K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6">
          <cell r="K416">
            <v>88984121</v>
          </cell>
          <cell r="P416">
            <v>13248360</v>
          </cell>
          <cell r="Q416">
            <v>43194209</v>
          </cell>
          <cell r="R416">
            <v>64535160</v>
          </cell>
          <cell r="S416">
            <v>120485548</v>
          </cell>
          <cell r="T416">
            <v>85957056</v>
          </cell>
        </row>
        <row r="417">
          <cell r="K417">
            <v>88984121</v>
          </cell>
          <cell r="P417">
            <v>13248360</v>
          </cell>
          <cell r="Q417">
            <v>43194209</v>
          </cell>
          <cell r="R417">
            <v>64535160</v>
          </cell>
          <cell r="S417">
            <v>120485548</v>
          </cell>
          <cell r="T417">
            <v>85957056</v>
          </cell>
        </row>
        <row r="418">
          <cell r="K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K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K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K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K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K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5">
          <cell r="I425">
            <v>2969455.6</v>
          </cell>
          <cell r="K425">
            <v>58789024</v>
          </cell>
          <cell r="M425">
            <v>62229422</v>
          </cell>
          <cell r="P425">
            <v>2467656.1126112379</v>
          </cell>
          <cell r="Q425">
            <v>2524605.2078907732</v>
          </cell>
          <cell r="R425">
            <v>5097547.2351924879</v>
          </cell>
          <cell r="S425">
            <v>12985047.970052477</v>
          </cell>
          <cell r="T425">
            <v>12647565.758274524</v>
          </cell>
        </row>
        <row r="426">
          <cell r="K426">
            <v>3096266.3313906761</v>
          </cell>
          <cell r="P426">
            <v>1374882.5965778786</v>
          </cell>
          <cell r="Q426">
            <v>365647.96203458193</v>
          </cell>
          <cell r="R426">
            <v>1976419.7749034641</v>
          </cell>
          <cell r="S426">
            <v>8495580.5455258414</v>
          </cell>
          <cell r="T426">
            <v>8249389.2393622007</v>
          </cell>
        </row>
        <row r="427">
          <cell r="K427">
            <v>2535907.0469106762</v>
          </cell>
          <cell r="P427">
            <v>1190438.5717873303</v>
          </cell>
          <cell r="Q427">
            <v>0</v>
          </cell>
          <cell r="R427">
            <v>1427126.1459150678</v>
          </cell>
          <cell r="S427">
            <v>7720841.2683470715</v>
          </cell>
          <cell r="T427">
            <v>7446405.9285385143</v>
          </cell>
        </row>
        <row r="430">
          <cell r="K430">
            <v>315589</v>
          </cell>
          <cell r="P430">
            <v>82045.12339928966</v>
          </cell>
          <cell r="Q430">
            <v>163701.91879153851</v>
          </cell>
          <cell r="R430">
            <v>247800.44389356789</v>
          </cell>
          <cell r="S430">
            <v>326768.7</v>
          </cell>
          <cell r="T430">
            <v>326768.7</v>
          </cell>
        </row>
        <row r="431">
          <cell r="K431">
            <v>244770.28448000003</v>
          </cell>
          <cell r="P431">
            <v>102398.90139125858</v>
          </cell>
          <cell r="Q431">
            <v>201946.04324304344</v>
          </cell>
          <cell r="R431">
            <v>301493.18509482837</v>
          </cell>
          <cell r="S431">
            <v>447970.57717876905</v>
          </cell>
          <cell r="T431">
            <v>476214.61082368612</v>
          </cell>
        </row>
        <row r="432">
          <cell r="K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K433">
            <v>3656929.6460196562</v>
          </cell>
          <cell r="P433">
            <v>989563.79694377712</v>
          </cell>
          <cell r="Q433">
            <v>1979336.0481375542</v>
          </cell>
          <cell r="R433">
            <v>2989476.7839413313</v>
          </cell>
          <cell r="S433">
            <v>4852343.4314601617</v>
          </cell>
          <cell r="T433">
            <v>4739503.5594907627</v>
          </cell>
        </row>
        <row r="434">
          <cell r="K434">
            <v>4535149.821019656</v>
          </cell>
          <cell r="P434">
            <v>887205.41869030194</v>
          </cell>
          <cell r="Q434">
            <v>1774410.8373806039</v>
          </cell>
          <cell r="R434">
            <v>2661616.2560709058</v>
          </cell>
          <cell r="S434">
            <v>3633113.9613176249</v>
          </cell>
          <cell r="T434">
            <v>3775604.7196480669</v>
          </cell>
        </row>
        <row r="435">
          <cell r="K435">
            <v>4535149.821019656</v>
          </cell>
          <cell r="P435">
            <v>887205.41869030194</v>
          </cell>
          <cell r="Q435">
            <v>1774410.8373806039</v>
          </cell>
          <cell r="R435">
            <v>2661616.2560709058</v>
          </cell>
          <cell r="S435">
            <v>3633113.9613176249</v>
          </cell>
          <cell r="T435">
            <v>3775604.7196480669</v>
          </cell>
        </row>
        <row r="437">
          <cell r="K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K438">
            <v>-878220.17500000005</v>
          </cell>
          <cell r="P438">
            <v>102358.37825347521</v>
          </cell>
          <cell r="Q438">
            <v>204925.2107569504</v>
          </cell>
          <cell r="R438">
            <v>327860.52787042561</v>
          </cell>
          <cell r="S438">
            <v>1219229.470142537</v>
          </cell>
          <cell r="T438">
            <v>963898.83984269621</v>
          </cell>
        </row>
        <row r="439">
          <cell r="K439">
            <v>-878220.17500000005</v>
          </cell>
          <cell r="P439">
            <v>102358.37825347521</v>
          </cell>
          <cell r="Q439">
            <v>204925.2107569504</v>
          </cell>
          <cell r="R439">
            <v>327860.52787042561</v>
          </cell>
          <cell r="S439">
            <v>1219229.470142537</v>
          </cell>
          <cell r="T439">
            <v>963898.83984269621</v>
          </cell>
        </row>
        <row r="440">
          <cell r="I440">
            <v>2494390</v>
          </cell>
          <cell r="K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K441">
            <v>0</v>
          </cell>
          <cell r="P441">
            <v>2511202.0444700001</v>
          </cell>
          <cell r="Q441">
            <v>7023452.2228500005</v>
          </cell>
          <cell r="R441">
            <v>7035106.8737700004</v>
          </cell>
          <cell r="S441">
            <v>0</v>
          </cell>
          <cell r="T441">
            <v>0</v>
          </cell>
        </row>
        <row r="442">
          <cell r="I442">
            <v>0</v>
          </cell>
          <cell r="K442">
            <v>7502836.7175813979</v>
          </cell>
          <cell r="M442">
            <v>0</v>
          </cell>
          <cell r="P442">
            <v>417018.98114809697</v>
          </cell>
          <cell r="Q442">
            <v>725741.96229619393</v>
          </cell>
          <cell r="R442">
            <v>1030751.9434442909</v>
          </cell>
          <cell r="S442">
            <v>849298.92459238786</v>
          </cell>
          <cell r="T442">
            <v>855317.92459238786</v>
          </cell>
        </row>
        <row r="443">
          <cell r="K443">
            <v>7502836.7175813979</v>
          </cell>
          <cell r="P443">
            <v>417018.98114809697</v>
          </cell>
          <cell r="Q443">
            <v>725741.96229619393</v>
          </cell>
          <cell r="R443">
            <v>1030751.9434442909</v>
          </cell>
          <cell r="S443">
            <v>849298.92459238786</v>
          </cell>
          <cell r="T443">
            <v>855317.92459238786</v>
          </cell>
        </row>
        <row r="444">
          <cell r="K444">
            <v>-676773.9</v>
          </cell>
          <cell r="P444">
            <v>1613175.6471700002</v>
          </cell>
          <cell r="Q444">
            <v>1827990.7428400002</v>
          </cell>
          <cell r="R444">
            <v>300000</v>
          </cell>
          <cell r="S444">
            <v>0</v>
          </cell>
          <cell r="T444">
            <v>0</v>
          </cell>
        </row>
        <row r="445">
          <cell r="K445">
            <v>0</v>
          </cell>
          <cell r="P445">
            <v>1182161</v>
          </cell>
          <cell r="Q445">
            <v>2831849</v>
          </cell>
          <cell r="R445">
            <v>3429164</v>
          </cell>
          <cell r="S445">
            <v>580376</v>
          </cell>
          <cell r="T445">
            <v>582876</v>
          </cell>
        </row>
        <row r="447">
          <cell r="K447">
            <v>9319403.1998098362</v>
          </cell>
          <cell r="P447">
            <v>59688.273832743369</v>
          </cell>
          <cell r="Q447">
            <v>197386.54766548675</v>
          </cell>
          <cell r="R447">
            <v>205516.8214982301</v>
          </cell>
          <cell r="S447">
            <v>252957.62565285712</v>
          </cell>
          <cell r="T447">
            <v>178753.62565285712</v>
          </cell>
        </row>
        <row r="452">
          <cell r="K452">
            <v>4400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K453">
            <v>24669</v>
          </cell>
          <cell r="P453">
            <v>3372</v>
          </cell>
          <cell r="Q453">
            <v>6744</v>
          </cell>
          <cell r="R453">
            <v>36567</v>
          </cell>
          <cell r="S453">
            <v>14500</v>
          </cell>
          <cell r="T453">
            <v>14500</v>
          </cell>
        </row>
        <row r="454">
          <cell r="K454">
            <v>9178089</v>
          </cell>
          <cell r="P454">
            <v>0</v>
          </cell>
          <cell r="Q454">
            <v>78010</v>
          </cell>
          <cell r="R454">
            <v>0</v>
          </cell>
          <cell r="S454">
            <v>78010</v>
          </cell>
          <cell r="T454">
            <v>78010</v>
          </cell>
        </row>
        <row r="455">
          <cell r="K455">
            <v>13209.6636</v>
          </cell>
          <cell r="P455">
            <v>3302.4159</v>
          </cell>
          <cell r="Q455">
            <v>6604.8317999999999</v>
          </cell>
          <cell r="R455">
            <v>9907.2476999999999</v>
          </cell>
          <cell r="S455">
            <v>13209.6636</v>
          </cell>
          <cell r="T455">
            <v>13209.6636</v>
          </cell>
        </row>
        <row r="456">
          <cell r="K456">
            <v>0</v>
          </cell>
          <cell r="P456">
            <v>13351.25</v>
          </cell>
          <cell r="Q456">
            <v>26702.5</v>
          </cell>
          <cell r="R456">
            <v>40053.75</v>
          </cell>
          <cell r="S456">
            <v>38205</v>
          </cell>
          <cell r="T456">
            <v>0</v>
          </cell>
        </row>
        <row r="457">
          <cell r="K457">
            <v>59435.536209836304</v>
          </cell>
          <cell r="P457">
            <v>37672.607932743369</v>
          </cell>
          <cell r="Q457">
            <v>75345.215865486738</v>
          </cell>
          <cell r="R457">
            <v>113018.82379823011</v>
          </cell>
          <cell r="S457">
            <v>109032.96205285714</v>
          </cell>
          <cell r="T457">
            <v>73033.962052857139</v>
          </cell>
        </row>
        <row r="459">
          <cell r="K459">
            <v>0</v>
          </cell>
          <cell r="P459">
            <v>1990</v>
          </cell>
          <cell r="Q459">
            <v>3980</v>
          </cell>
          <cell r="R459">
            <v>5970</v>
          </cell>
          <cell r="S459">
            <v>0</v>
          </cell>
          <cell r="T459">
            <v>0</v>
          </cell>
        </row>
        <row r="462">
          <cell r="K462">
            <v>3892836</v>
          </cell>
          <cell r="P462">
            <v>1950</v>
          </cell>
          <cell r="Q462">
            <v>3900</v>
          </cell>
          <cell r="R462">
            <v>5850</v>
          </cell>
          <cell r="S462">
            <v>0</v>
          </cell>
          <cell r="T462">
            <v>0</v>
          </cell>
        </row>
        <row r="463">
          <cell r="I463">
            <v>8323431</v>
          </cell>
          <cell r="K463">
            <v>3892836</v>
          </cell>
          <cell r="P463">
            <v>1950</v>
          </cell>
          <cell r="Q463">
            <v>3900</v>
          </cell>
          <cell r="R463">
            <v>5850</v>
          </cell>
          <cell r="S463">
            <v>0</v>
          </cell>
          <cell r="T463">
            <v>0</v>
          </cell>
        </row>
        <row r="464">
          <cell r="K464">
            <v>396495.52342391305</v>
          </cell>
          <cell r="P464">
            <v>0</v>
          </cell>
          <cell r="Q464">
            <v>0</v>
          </cell>
          <cell r="R464">
            <v>0</v>
          </cell>
          <cell r="S464">
            <v>9112.5</v>
          </cell>
          <cell r="T464">
            <v>9112.5</v>
          </cell>
        </row>
        <row r="465">
          <cell r="K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K466">
            <v>4034.5234239130432</v>
          </cell>
          <cell r="P466">
            <v>0</v>
          </cell>
          <cell r="Q466">
            <v>0</v>
          </cell>
          <cell r="R466">
            <v>0</v>
          </cell>
          <cell r="S466">
            <v>9112.5</v>
          </cell>
          <cell r="T466">
            <v>9112.5</v>
          </cell>
        </row>
        <row r="467">
          <cell r="K467">
            <v>3733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K468">
            <v>355129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K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1">
          <cell r="K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K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K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6">
          <cell r="K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K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K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K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K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K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3">
          <cell r="K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K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K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K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K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I488">
            <v>0</v>
          </cell>
          <cell r="K488">
            <v>0</v>
          </cell>
          <cell r="M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K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K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K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3">
          <cell r="K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8">
          <cell r="K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K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K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K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K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K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5">
          <cell r="K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8">
          <cell r="K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K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K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K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K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K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K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K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7">
          <cell r="K517">
            <v>304610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K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K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2">
          <cell r="K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K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K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K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K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K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9">
          <cell r="K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K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K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K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K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I534">
            <v>0</v>
          </cell>
          <cell r="K534">
            <v>0</v>
          </cell>
          <cell r="M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K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K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K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9">
          <cell r="K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4">
          <cell r="K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K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K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K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K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K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1">
          <cell r="K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4">
          <cell r="K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K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K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K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K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K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K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K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3">
          <cell r="K563">
            <v>55742924</v>
          </cell>
          <cell r="M563">
            <v>62229422</v>
          </cell>
          <cell r="P563">
            <v>2467656.1126112379</v>
          </cell>
          <cell r="Q563">
            <v>2524605.2078907732</v>
          </cell>
          <cell r="R563">
            <v>5097547.2351924879</v>
          </cell>
          <cell r="S563">
            <v>12985047.970052477</v>
          </cell>
          <cell r="T563">
            <v>12647565.758274524</v>
          </cell>
        </row>
        <row r="564">
          <cell r="K564">
            <v>3096266.3313906761</v>
          </cell>
          <cell r="P564">
            <v>1374882.5965778786</v>
          </cell>
          <cell r="Q564">
            <v>365647.96203458193</v>
          </cell>
          <cell r="R564">
            <v>1976419.7749034641</v>
          </cell>
          <cell r="S564">
            <v>8495580.5455258414</v>
          </cell>
          <cell r="T564">
            <v>8249389.2393622007</v>
          </cell>
        </row>
        <row r="565">
          <cell r="K565">
            <v>2535907.0469106762</v>
          </cell>
          <cell r="P565">
            <v>1190438.5717873303</v>
          </cell>
          <cell r="Q565">
            <v>0</v>
          </cell>
          <cell r="R565">
            <v>1427126.1459150678</v>
          </cell>
          <cell r="S565">
            <v>7720841.2683470715</v>
          </cell>
          <cell r="T565">
            <v>7446405.9285385143</v>
          </cell>
        </row>
        <row r="568">
          <cell r="K568">
            <v>315589</v>
          </cell>
          <cell r="P568">
            <v>82045.12339928966</v>
          </cell>
          <cell r="Q568">
            <v>163701.91879153851</v>
          </cell>
          <cell r="R568">
            <v>247800.44389356789</v>
          </cell>
          <cell r="S568">
            <v>326768.7</v>
          </cell>
          <cell r="T568">
            <v>326768.7</v>
          </cell>
        </row>
        <row r="569">
          <cell r="K569">
            <v>244770.28448000003</v>
          </cell>
          <cell r="P569">
            <v>102398.90139125858</v>
          </cell>
          <cell r="Q569">
            <v>201946.04324304344</v>
          </cell>
          <cell r="R569">
            <v>301493.18509482837</v>
          </cell>
          <cell r="S569">
            <v>447970.57717876905</v>
          </cell>
          <cell r="T569">
            <v>476214.61082368612</v>
          </cell>
        </row>
        <row r="570">
          <cell r="K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K571">
            <v>3656929.6460196562</v>
          </cell>
          <cell r="P571">
            <v>989563.79694377712</v>
          </cell>
          <cell r="Q571">
            <v>1979336.0481375542</v>
          </cell>
          <cell r="R571">
            <v>2989476.7839413313</v>
          </cell>
          <cell r="S571">
            <v>4852343.4314601617</v>
          </cell>
          <cell r="T571">
            <v>4739503.5594907627</v>
          </cell>
        </row>
        <row r="572">
          <cell r="K572">
            <v>4535149.821019656</v>
          </cell>
          <cell r="P572">
            <v>887205.41869030194</v>
          </cell>
          <cell r="Q572">
            <v>1774410.8373806039</v>
          </cell>
          <cell r="R572">
            <v>2661616.2560709058</v>
          </cell>
          <cell r="S572">
            <v>3633113.9613176249</v>
          </cell>
          <cell r="T572">
            <v>3775604.7196480669</v>
          </cell>
        </row>
        <row r="573">
          <cell r="K573">
            <v>4535149.821019656</v>
          </cell>
          <cell r="P573">
            <v>887205.41869030194</v>
          </cell>
          <cell r="Q573">
            <v>1774410.8373806039</v>
          </cell>
          <cell r="R573">
            <v>2661616.2560709058</v>
          </cell>
          <cell r="S573">
            <v>3633113.9613176249</v>
          </cell>
          <cell r="T573">
            <v>3775604.7196480669</v>
          </cell>
        </row>
        <row r="575">
          <cell r="K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K576">
            <v>-878220.17500000005</v>
          </cell>
          <cell r="P576">
            <v>102358.37825347521</v>
          </cell>
          <cell r="Q576">
            <v>204925.2107569504</v>
          </cell>
          <cell r="R576">
            <v>327860.52787042561</v>
          </cell>
          <cell r="S576">
            <v>1219229.470142537</v>
          </cell>
          <cell r="T576">
            <v>963898.83984269621</v>
          </cell>
        </row>
        <row r="577">
          <cell r="K577">
            <v>-878220.17500000005</v>
          </cell>
          <cell r="P577">
            <v>102358.37825347521</v>
          </cell>
          <cell r="Q577">
            <v>204925.2107569504</v>
          </cell>
          <cell r="R577">
            <v>327860.52787042561</v>
          </cell>
          <cell r="S577">
            <v>1219229.470142537</v>
          </cell>
          <cell r="T577">
            <v>963898.83984269621</v>
          </cell>
        </row>
        <row r="578">
          <cell r="K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K579">
            <v>0</v>
          </cell>
          <cell r="P579">
            <v>2511202.0444700001</v>
          </cell>
          <cell r="Q579">
            <v>7023452.2228500005</v>
          </cell>
          <cell r="R579">
            <v>7035106.8737700004</v>
          </cell>
          <cell r="S579">
            <v>0</v>
          </cell>
          <cell r="T579">
            <v>0</v>
          </cell>
        </row>
        <row r="580">
          <cell r="I580">
            <v>0</v>
          </cell>
          <cell r="K580">
            <v>7502836.7175813979</v>
          </cell>
          <cell r="M580">
            <v>0</v>
          </cell>
          <cell r="P580">
            <v>417018.98114809697</v>
          </cell>
          <cell r="Q580">
            <v>725741.96229619393</v>
          </cell>
          <cell r="R580">
            <v>1030751.9434442909</v>
          </cell>
          <cell r="S580">
            <v>849298.92459238786</v>
          </cell>
          <cell r="T580">
            <v>855317.92459238786</v>
          </cell>
        </row>
        <row r="581">
          <cell r="K581">
            <v>7502836.7175813979</v>
          </cell>
          <cell r="P581">
            <v>417018.98114809697</v>
          </cell>
          <cell r="Q581">
            <v>725741.96229619393</v>
          </cell>
          <cell r="R581">
            <v>1030751.9434442909</v>
          </cell>
          <cell r="S581">
            <v>849298.92459238786</v>
          </cell>
          <cell r="T581">
            <v>855317.92459238786</v>
          </cell>
        </row>
        <row r="582">
          <cell r="K582">
            <v>-676773.9</v>
          </cell>
          <cell r="P582">
            <v>1613175.6471700002</v>
          </cell>
          <cell r="Q582">
            <v>1827990.7428400002</v>
          </cell>
          <cell r="R582">
            <v>300000</v>
          </cell>
          <cell r="S582">
            <v>0</v>
          </cell>
          <cell r="T582">
            <v>0</v>
          </cell>
        </row>
        <row r="583">
          <cell r="K583">
            <v>0</v>
          </cell>
          <cell r="P583">
            <v>1182161</v>
          </cell>
          <cell r="Q583">
            <v>2831849</v>
          </cell>
          <cell r="R583">
            <v>3429164</v>
          </cell>
          <cell r="S583">
            <v>580376</v>
          </cell>
          <cell r="T583">
            <v>582876</v>
          </cell>
        </row>
        <row r="585">
          <cell r="K585">
            <v>9319403.1998098362</v>
          </cell>
          <cell r="P585">
            <v>59688.273832743369</v>
          </cell>
          <cell r="Q585">
            <v>197386.54766548675</v>
          </cell>
          <cell r="R585">
            <v>205516.8214982301</v>
          </cell>
          <cell r="S585">
            <v>252957.62565285712</v>
          </cell>
          <cell r="T585">
            <v>178753.62565285712</v>
          </cell>
        </row>
        <row r="590">
          <cell r="K590">
            <v>4400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K591">
            <v>24669</v>
          </cell>
          <cell r="P591">
            <v>3372</v>
          </cell>
          <cell r="Q591">
            <v>6744</v>
          </cell>
          <cell r="R591">
            <v>36567</v>
          </cell>
          <cell r="S591">
            <v>14500</v>
          </cell>
          <cell r="T591">
            <v>14500</v>
          </cell>
        </row>
        <row r="592">
          <cell r="K592">
            <v>9178089</v>
          </cell>
          <cell r="P592">
            <v>0</v>
          </cell>
          <cell r="Q592">
            <v>78010</v>
          </cell>
          <cell r="R592">
            <v>0</v>
          </cell>
          <cell r="S592">
            <v>78010</v>
          </cell>
          <cell r="T592">
            <v>78010</v>
          </cell>
        </row>
        <row r="593">
          <cell r="K593">
            <v>13209.6636</v>
          </cell>
          <cell r="P593">
            <v>3302.4159</v>
          </cell>
          <cell r="Q593">
            <v>6604.8317999999999</v>
          </cell>
          <cell r="R593">
            <v>9907.2476999999999</v>
          </cell>
          <cell r="S593">
            <v>13209.6636</v>
          </cell>
          <cell r="T593">
            <v>13209.6636</v>
          </cell>
        </row>
        <row r="594">
          <cell r="K594">
            <v>0</v>
          </cell>
          <cell r="P594">
            <v>13351.25</v>
          </cell>
          <cell r="Q594">
            <v>26702.5</v>
          </cell>
          <cell r="R594">
            <v>40053.75</v>
          </cell>
          <cell r="S594">
            <v>38205</v>
          </cell>
          <cell r="T594">
            <v>0</v>
          </cell>
        </row>
        <row r="595">
          <cell r="K595">
            <v>59435.536209836304</v>
          </cell>
          <cell r="P595">
            <v>37672.607932743369</v>
          </cell>
          <cell r="Q595">
            <v>75345.215865486738</v>
          </cell>
          <cell r="R595">
            <v>113018.82379823011</v>
          </cell>
          <cell r="S595">
            <v>109032.96205285714</v>
          </cell>
          <cell r="T595">
            <v>73033.962052857139</v>
          </cell>
        </row>
        <row r="597">
          <cell r="K597">
            <v>0</v>
          </cell>
          <cell r="P597">
            <v>1990</v>
          </cell>
          <cell r="Q597">
            <v>3980</v>
          </cell>
          <cell r="R597">
            <v>5970</v>
          </cell>
          <cell r="S597">
            <v>0</v>
          </cell>
          <cell r="T597">
            <v>0</v>
          </cell>
        </row>
        <row r="600">
          <cell r="K600">
            <v>3892836</v>
          </cell>
          <cell r="P600">
            <v>1950</v>
          </cell>
          <cell r="Q600">
            <v>3900</v>
          </cell>
          <cell r="R600">
            <v>5850</v>
          </cell>
          <cell r="S600">
            <v>0</v>
          </cell>
          <cell r="T600">
            <v>0</v>
          </cell>
        </row>
        <row r="601">
          <cell r="K601">
            <v>3892836</v>
          </cell>
          <cell r="P601">
            <v>1950</v>
          </cell>
          <cell r="Q601">
            <v>3900</v>
          </cell>
          <cell r="R601">
            <v>5850</v>
          </cell>
          <cell r="S601">
            <v>0</v>
          </cell>
          <cell r="T601">
            <v>0</v>
          </cell>
        </row>
        <row r="602">
          <cell r="K602">
            <v>396495.52342391305</v>
          </cell>
          <cell r="P602">
            <v>0</v>
          </cell>
          <cell r="Q602">
            <v>0</v>
          </cell>
          <cell r="R602">
            <v>0</v>
          </cell>
          <cell r="S602">
            <v>9112.5</v>
          </cell>
          <cell r="T602">
            <v>9112.5</v>
          </cell>
        </row>
        <row r="603">
          <cell r="K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</row>
        <row r="604">
          <cell r="K604">
            <v>4034.5234239130432</v>
          </cell>
          <cell r="P604">
            <v>0</v>
          </cell>
          <cell r="Q604">
            <v>0</v>
          </cell>
          <cell r="R604">
            <v>0</v>
          </cell>
          <cell r="S604">
            <v>9112.5</v>
          </cell>
          <cell r="T604">
            <v>9112.5</v>
          </cell>
        </row>
        <row r="605">
          <cell r="K605">
            <v>37332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</row>
        <row r="606">
          <cell r="K606">
            <v>355129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</row>
        <row r="607">
          <cell r="K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</row>
        <row r="609">
          <cell r="I609">
            <v>61770679.519999996</v>
          </cell>
          <cell r="K609">
            <v>110825516</v>
          </cell>
          <cell r="M609">
            <v>85513072</v>
          </cell>
          <cell r="P609">
            <v>30397818.87094098</v>
          </cell>
          <cell r="Q609">
            <v>59322679.455282092</v>
          </cell>
          <cell r="R609">
            <v>88501238.678019345</v>
          </cell>
          <cell r="S609">
            <v>153673668.78212675</v>
          </cell>
          <cell r="T609">
            <v>153951262.66282737</v>
          </cell>
        </row>
        <row r="610">
          <cell r="K610">
            <v>40048351.287393749</v>
          </cell>
          <cell r="P610">
            <v>15209403.462973278</v>
          </cell>
          <cell r="Q610">
            <v>28275581.154035848</v>
          </cell>
          <cell r="R610">
            <v>41467126.055744722</v>
          </cell>
          <cell r="S610">
            <v>56540324.924470276</v>
          </cell>
          <cell r="T610">
            <v>57441390.715108909</v>
          </cell>
        </row>
        <row r="611">
          <cell r="K611">
            <v>40048351.287393749</v>
          </cell>
          <cell r="P611">
            <v>15209403.462973278</v>
          </cell>
          <cell r="Q611">
            <v>28275581.154035848</v>
          </cell>
          <cell r="R611">
            <v>41467126.055744722</v>
          </cell>
          <cell r="S611">
            <v>56540324.924470276</v>
          </cell>
          <cell r="T611">
            <v>57441390.715108909</v>
          </cell>
        </row>
        <row r="614">
          <cell r="K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</row>
        <row r="615">
          <cell r="K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</row>
        <row r="616">
          <cell r="K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</row>
        <row r="617">
          <cell r="K617">
            <v>1319021.0846365145</v>
          </cell>
          <cell r="P617">
            <v>934888.36547928106</v>
          </cell>
          <cell r="Q617">
            <v>1436873.5215104755</v>
          </cell>
          <cell r="R617">
            <v>1835885.6580616857</v>
          </cell>
          <cell r="S617">
            <v>1015159.2093690373</v>
          </cell>
          <cell r="T617">
            <v>1042823.4882514514</v>
          </cell>
        </row>
        <row r="618">
          <cell r="K618">
            <v>61164.862825365562</v>
          </cell>
          <cell r="P618">
            <v>46917.966316171805</v>
          </cell>
          <cell r="Q618">
            <v>75382.795132343628</v>
          </cell>
          <cell r="R618">
            <v>107807.62394851544</v>
          </cell>
          <cell r="S618">
            <v>139857.68597015046</v>
          </cell>
          <cell r="T618">
            <v>141262.48825145134</v>
          </cell>
        </row>
        <row r="619">
          <cell r="K619">
            <v>6471.9717391304348</v>
          </cell>
          <cell r="P619">
            <v>4775.1611725663715</v>
          </cell>
          <cell r="Q619">
            <v>9550.3223451327431</v>
          </cell>
          <cell r="R619">
            <v>14325.483517699115</v>
          </cell>
          <cell r="S619">
            <v>20413.544018584071</v>
          </cell>
          <cell r="T619">
            <v>21818.346299884957</v>
          </cell>
        </row>
        <row r="621">
          <cell r="K621">
            <v>54692.891086235126</v>
          </cell>
          <cell r="P621">
            <v>42142.805143605437</v>
          </cell>
          <cell r="Q621">
            <v>65832.472787210878</v>
          </cell>
          <cell r="R621">
            <v>93482.140430816318</v>
          </cell>
          <cell r="S621">
            <v>119444.14195156637</v>
          </cell>
          <cell r="T621">
            <v>119444.14195156637</v>
          </cell>
        </row>
        <row r="622">
          <cell r="K622">
            <v>1257856.221811149</v>
          </cell>
          <cell r="P622">
            <v>887970.39916310925</v>
          </cell>
          <cell r="Q622">
            <v>1361490.7263781319</v>
          </cell>
          <cell r="R622">
            <v>1728078.0341131703</v>
          </cell>
          <cell r="S622">
            <v>875301.5233988869</v>
          </cell>
          <cell r="T622">
            <v>901561</v>
          </cell>
        </row>
        <row r="623">
          <cell r="K623">
            <v>1257856.221811149</v>
          </cell>
          <cell r="P623">
            <v>887970.39916310925</v>
          </cell>
          <cell r="Q623">
            <v>1361490.7263781319</v>
          </cell>
          <cell r="R623">
            <v>1728078.0341131703</v>
          </cell>
          <cell r="S623">
            <v>875301.5233988869</v>
          </cell>
          <cell r="T623">
            <v>901561</v>
          </cell>
        </row>
        <row r="624">
          <cell r="I624">
            <v>338656</v>
          </cell>
          <cell r="K624">
            <v>189276</v>
          </cell>
          <cell r="P624">
            <v>120.07412829499999</v>
          </cell>
          <cell r="Q624">
            <v>358.04758655000001</v>
          </cell>
          <cell r="R624">
            <v>1533.9818053900001</v>
          </cell>
          <cell r="S624">
            <v>3000</v>
          </cell>
          <cell r="T624">
            <v>3000</v>
          </cell>
        </row>
        <row r="625">
          <cell r="K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</row>
        <row r="626">
          <cell r="I626">
            <v>0</v>
          </cell>
          <cell r="K626">
            <v>26519711.779577475</v>
          </cell>
          <cell r="M626">
            <v>0</v>
          </cell>
          <cell r="P626">
            <v>5946782.5181376217</v>
          </cell>
          <cell r="Q626">
            <v>13059751.109785382</v>
          </cell>
          <cell r="R626">
            <v>20406603.222764328</v>
          </cell>
          <cell r="S626">
            <v>34570004.179494284</v>
          </cell>
          <cell r="T626">
            <v>35841733.333934762</v>
          </cell>
        </row>
        <row r="627">
          <cell r="K627">
            <v>26519711.779577475</v>
          </cell>
          <cell r="P627">
            <v>5946782.5181376217</v>
          </cell>
          <cell r="Q627">
            <v>13059751.109785382</v>
          </cell>
          <cell r="R627">
            <v>20406603.222764328</v>
          </cell>
          <cell r="S627">
            <v>34570004.179494284</v>
          </cell>
          <cell r="T627">
            <v>35841733.333934762</v>
          </cell>
        </row>
        <row r="628">
          <cell r="K628">
            <v>4440241.5</v>
          </cell>
          <cell r="P628">
            <v>541789.40082999994</v>
          </cell>
          <cell r="Q628">
            <v>1029118.4926</v>
          </cell>
          <cell r="R628">
            <v>2384971.1976591311</v>
          </cell>
          <cell r="S628">
            <v>6390963.5667966912</v>
          </cell>
          <cell r="T628">
            <v>7206311.4550593756</v>
          </cell>
        </row>
        <row r="629">
          <cell r="K629">
            <v>595154</v>
          </cell>
          <cell r="P629">
            <v>101080</v>
          </cell>
          <cell r="Q629">
            <v>66486</v>
          </cell>
          <cell r="R629">
            <v>176304</v>
          </cell>
          <cell r="S629">
            <v>357154</v>
          </cell>
          <cell r="T629">
            <v>375924</v>
          </cell>
        </row>
        <row r="631">
          <cell r="K631">
            <v>26401.552349109916</v>
          </cell>
          <cell r="P631">
            <v>8898.0446902654876</v>
          </cell>
          <cell r="Q631">
            <v>17999.089380530975</v>
          </cell>
          <cell r="R631">
            <v>33388.134070796455</v>
          </cell>
          <cell r="S631">
            <v>22125.97321428571</v>
          </cell>
          <cell r="T631">
            <v>22174.053214285712</v>
          </cell>
        </row>
        <row r="636">
          <cell r="K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</row>
        <row r="637">
          <cell r="K637">
            <v>2600</v>
          </cell>
          <cell r="P637">
            <v>660</v>
          </cell>
          <cell r="Q637">
            <v>1310</v>
          </cell>
          <cell r="R637">
            <v>1970</v>
          </cell>
          <cell r="S637">
            <v>2740</v>
          </cell>
          <cell r="T637">
            <v>2740</v>
          </cell>
        </row>
        <row r="638">
          <cell r="K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</row>
        <row r="639">
          <cell r="K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</row>
        <row r="640">
          <cell r="K640">
            <v>1500</v>
          </cell>
          <cell r="P640">
            <v>1042</v>
          </cell>
          <cell r="Q640">
            <v>2292</v>
          </cell>
          <cell r="R640">
            <v>9800</v>
          </cell>
          <cell r="S640">
            <v>7236</v>
          </cell>
          <cell r="T640">
            <v>7273.08</v>
          </cell>
        </row>
        <row r="641">
          <cell r="K641">
            <v>7192.9824561403511</v>
          </cell>
          <cell r="P641">
            <v>2811.1946902654868</v>
          </cell>
          <cell r="Q641">
            <v>5627.3893805309735</v>
          </cell>
          <cell r="R641">
            <v>8463.5840707964599</v>
          </cell>
          <cell r="S641">
            <v>12149.973214285712</v>
          </cell>
          <cell r="T641">
            <v>12160.973214285712</v>
          </cell>
        </row>
        <row r="643">
          <cell r="K643">
            <v>15108.569892969565</v>
          </cell>
          <cell r="P643">
            <v>4384.8500000000004</v>
          </cell>
          <cell r="Q643">
            <v>8769.7000000000007</v>
          </cell>
          <cell r="R643">
            <v>13154.55</v>
          </cell>
          <cell r="S643">
            <v>0</v>
          </cell>
          <cell r="T643">
            <v>0</v>
          </cell>
        </row>
        <row r="646">
          <cell r="K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</row>
        <row r="647">
          <cell r="K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</row>
        <row r="648">
          <cell r="K648">
            <v>42348637.752464361</v>
          </cell>
          <cell r="P648">
            <v>13672926.789253976</v>
          </cell>
          <cell r="Q648">
            <v>27258236.915217273</v>
          </cell>
          <cell r="R648">
            <v>40885234.836733572</v>
          </cell>
          <cell r="S648">
            <v>83720660.425757632</v>
          </cell>
          <cell r="T648">
            <v>82324456.178141639</v>
          </cell>
        </row>
        <row r="649">
          <cell r="K649">
            <v>35989200</v>
          </cell>
          <cell r="P649">
            <v>11767275</v>
          </cell>
          <cell r="Q649">
            <v>23534550</v>
          </cell>
          <cell r="R649">
            <v>35301825</v>
          </cell>
          <cell r="S649">
            <v>74625300</v>
          </cell>
          <cell r="T649">
            <v>72900000</v>
          </cell>
        </row>
        <row r="650">
          <cell r="K650">
            <v>3898542.336064362</v>
          </cell>
          <cell r="P650">
            <v>1000965.5492539767</v>
          </cell>
          <cell r="Q650">
            <v>1967192.9352172734</v>
          </cell>
          <cell r="R650">
            <v>2986018.606733575</v>
          </cell>
          <cell r="S650">
            <v>4964216.6957576275</v>
          </cell>
          <cell r="T650">
            <v>5250285.7181416489</v>
          </cell>
        </row>
        <row r="651">
          <cell r="K651">
            <v>555165.41639999999</v>
          </cell>
          <cell r="P651">
            <v>150615.24</v>
          </cell>
          <cell r="Q651">
            <v>301230.48</v>
          </cell>
          <cell r="R651">
            <v>451846.23</v>
          </cell>
          <cell r="S651">
            <v>750043.23</v>
          </cell>
          <cell r="T651">
            <v>794118.96</v>
          </cell>
        </row>
        <row r="652">
          <cell r="K652">
            <v>1905730</v>
          </cell>
          <cell r="P652">
            <v>754071</v>
          </cell>
          <cell r="Q652">
            <v>1455263.5</v>
          </cell>
          <cell r="R652">
            <v>2145545</v>
          </cell>
          <cell r="S652">
            <v>3381100.5</v>
          </cell>
          <cell r="T652">
            <v>3380051.5</v>
          </cell>
        </row>
        <row r="653">
          <cell r="K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</row>
        <row r="655">
          <cell r="I655">
            <v>69634671.959999993</v>
          </cell>
          <cell r="K655">
            <v>97127696.652623162</v>
          </cell>
          <cell r="M655">
            <v>86867527.326311588</v>
          </cell>
          <cell r="P655">
            <v>25172384.883579258</v>
          </cell>
          <cell r="Q655">
            <v>51254432.214856297</v>
          </cell>
          <cell r="R655">
            <v>77218809.844926775</v>
          </cell>
          <cell r="S655">
            <v>108845520.68247361</v>
          </cell>
          <cell r="T655">
            <v>111953580.18979397</v>
          </cell>
        </row>
        <row r="656">
          <cell r="K656">
            <v>32073016.20207778</v>
          </cell>
          <cell r="P656">
            <v>10446419.35100597</v>
          </cell>
          <cell r="Q656">
            <v>20426113.694095347</v>
          </cell>
          <cell r="R656">
            <v>30238952.120004408</v>
          </cell>
          <cell r="S656">
            <v>42445894.636289157</v>
          </cell>
          <cell r="T656">
            <v>42910156.780974485</v>
          </cell>
        </row>
        <row r="657">
          <cell r="K657">
            <v>30445893.409665085</v>
          </cell>
          <cell r="P657">
            <v>10104330.840714067</v>
          </cell>
          <cell r="Q657">
            <v>19762343.818893906</v>
          </cell>
          <cell r="R657">
            <v>29240755.022800159</v>
          </cell>
          <cell r="S657">
            <v>41047169.794840693</v>
          </cell>
          <cell r="T657">
            <v>41424542.777292132</v>
          </cell>
        </row>
        <row r="660">
          <cell r="K660">
            <v>1627122.7924126945</v>
          </cell>
          <cell r="P660">
            <v>342088.51029190188</v>
          </cell>
          <cell r="Q660">
            <v>663769.87520144077</v>
          </cell>
          <cell r="R660">
            <v>998197.09720425005</v>
          </cell>
          <cell r="S660">
            <v>1398724.8414484656</v>
          </cell>
          <cell r="T660">
            <v>1485614.0036823554</v>
          </cell>
        </row>
        <row r="661">
          <cell r="K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</row>
        <row r="662">
          <cell r="K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</row>
        <row r="663">
          <cell r="K663">
            <v>27190794.267606661</v>
          </cell>
          <cell r="P663">
            <v>7663263.6057854043</v>
          </cell>
          <cell r="Q663">
            <v>15727056.543273371</v>
          </cell>
          <cell r="R663">
            <v>23869557.122922972</v>
          </cell>
          <cell r="S663">
            <v>34128735.638376482</v>
          </cell>
          <cell r="T663">
            <v>35352742.444243252</v>
          </cell>
        </row>
        <row r="664">
          <cell r="K664">
            <v>13450451.46284201</v>
          </cell>
          <cell r="P664">
            <v>3571238.3440450821</v>
          </cell>
          <cell r="Q664">
            <v>7121657.3578962581</v>
          </cell>
          <cell r="R664">
            <v>10675449.392292218</v>
          </cell>
          <cell r="S664">
            <v>14236376.159791686</v>
          </cell>
          <cell r="T664">
            <v>14350503.750850964</v>
          </cell>
        </row>
        <row r="665">
          <cell r="I665">
            <v>14131060</v>
          </cell>
          <cell r="K665">
            <v>13032952.947611181</v>
          </cell>
          <cell r="P665">
            <v>3450905.6462798263</v>
          </cell>
          <cell r="Q665">
            <v>6901811.2925596526</v>
          </cell>
          <cell r="R665">
            <v>10352716.938839478</v>
          </cell>
          <cell r="S665">
            <v>13808634.994736001</v>
          </cell>
          <cell r="T665">
            <v>13922762.58579528</v>
          </cell>
        </row>
        <row r="667">
          <cell r="K667">
            <v>417498.51523082913</v>
          </cell>
          <cell r="P667">
            <v>120332.69776525587</v>
          </cell>
          <cell r="Q667">
            <v>219846.06533660594</v>
          </cell>
          <cell r="R667">
            <v>322732.45345273899</v>
          </cell>
          <cell r="S667">
            <v>427741.16505568521</v>
          </cell>
          <cell r="T667">
            <v>427741.16505568521</v>
          </cell>
        </row>
        <row r="668">
          <cell r="K668">
            <v>13740342.804764651</v>
          </cell>
          <cell r="P668">
            <v>4092025.2617403222</v>
          </cell>
          <cell r="Q668">
            <v>8605399.1853771135</v>
          </cell>
          <cell r="R668">
            <v>13194107.730630755</v>
          </cell>
          <cell r="S668">
            <v>19892359.478584796</v>
          </cell>
          <cell r="T668">
            <v>21002238.693392288</v>
          </cell>
        </row>
        <row r="669">
          <cell r="K669">
            <v>13740342.804764651</v>
          </cell>
          <cell r="P669">
            <v>4092025.2617403222</v>
          </cell>
          <cell r="Q669">
            <v>8605399.1853771135</v>
          </cell>
          <cell r="R669">
            <v>13194107.730630755</v>
          </cell>
          <cell r="S669">
            <v>19892359.478584796</v>
          </cell>
          <cell r="T669">
            <v>21002238.693392288</v>
          </cell>
        </row>
        <row r="670">
          <cell r="I670">
            <v>2243362</v>
          </cell>
          <cell r="K670">
            <v>2575945.0297962218</v>
          </cell>
          <cell r="P670">
            <v>481808.7498810034</v>
          </cell>
          <cell r="Q670">
            <v>868670.86633167206</v>
          </cell>
          <cell r="R670">
            <v>1274199.2089131018</v>
          </cell>
          <cell r="S670">
            <v>1806889.4535318126</v>
          </cell>
          <cell r="T670">
            <v>1676704.4535318126</v>
          </cell>
        </row>
        <row r="671">
          <cell r="I671">
            <v>8951132</v>
          </cell>
          <cell r="K671">
            <v>8890622</v>
          </cell>
          <cell r="P671">
            <v>2396184.5747400001</v>
          </cell>
          <cell r="Q671">
            <v>5180654.2583099995</v>
          </cell>
          <cell r="R671">
            <v>8843756.0363895893</v>
          </cell>
          <cell r="S671">
            <v>11543618.649999999</v>
          </cell>
          <cell r="T671">
            <v>11643036.68</v>
          </cell>
        </row>
        <row r="672">
          <cell r="I672">
            <v>0</v>
          </cell>
          <cell r="K672">
            <v>11291972.300926825</v>
          </cell>
          <cell r="M672">
            <v>0</v>
          </cell>
          <cell r="P672">
            <v>3011489.9343258343</v>
          </cell>
          <cell r="Q672">
            <v>6365196.7267631991</v>
          </cell>
          <cell r="R672">
            <v>9445852.3675034679</v>
          </cell>
          <cell r="S672">
            <v>13373097.560857447</v>
          </cell>
          <cell r="T672">
            <v>13613689.095169405</v>
          </cell>
        </row>
        <row r="673">
          <cell r="K673">
            <v>11291972.300926825</v>
          </cell>
          <cell r="P673">
            <v>3011489.9343258343</v>
          </cell>
          <cell r="Q673">
            <v>6365196.7267631991</v>
          </cell>
          <cell r="R673">
            <v>9445852.3675034679</v>
          </cell>
          <cell r="S673">
            <v>13373097.560857447</v>
          </cell>
          <cell r="T673">
            <v>13613689.095169405</v>
          </cell>
        </row>
        <row r="674">
          <cell r="K674">
            <v>2135315.4</v>
          </cell>
          <cell r="P674">
            <v>562581.37857000018</v>
          </cell>
          <cell r="Q674">
            <v>1249661.6087400003</v>
          </cell>
          <cell r="R674">
            <v>2153293.4029020173</v>
          </cell>
          <cell r="S674">
            <v>4711127.5816587647</v>
          </cell>
          <cell r="T674">
            <v>4532391.7272091396</v>
          </cell>
        </row>
        <row r="675">
          <cell r="K675">
            <v>2168442</v>
          </cell>
          <cell r="P675">
            <v>299801</v>
          </cell>
          <cell r="Q675">
            <v>665084</v>
          </cell>
          <cell r="R675">
            <v>1100574</v>
          </cell>
          <cell r="S675">
            <v>1588391</v>
          </cell>
          <cell r="T675">
            <v>1595214</v>
          </cell>
        </row>
        <row r="677">
          <cell r="K677">
            <v>2338088.7572806752</v>
          </cell>
          <cell r="P677">
            <v>677020.56488709524</v>
          </cell>
          <cell r="Q677">
            <v>1335998.3049617999</v>
          </cell>
          <cell r="R677">
            <v>2010937.5955158358</v>
          </cell>
          <cell r="S677">
            <v>2460667.8363109301</v>
          </cell>
          <cell r="T677">
            <v>2448735.6661321437</v>
          </cell>
        </row>
        <row r="682">
          <cell r="K682">
            <v>166118</v>
          </cell>
          <cell r="P682">
            <v>39920.94</v>
          </cell>
          <cell r="Q682">
            <v>74241.88</v>
          </cell>
          <cell r="R682">
            <v>110162.82</v>
          </cell>
          <cell r="S682">
            <v>151802.94</v>
          </cell>
          <cell r="T682">
            <v>151586.85460000002</v>
          </cell>
        </row>
        <row r="683">
          <cell r="K683">
            <v>313070</v>
          </cell>
          <cell r="P683">
            <v>75578</v>
          </cell>
          <cell r="Q683">
            <v>153271</v>
          </cell>
          <cell r="R683">
            <v>226607</v>
          </cell>
          <cell r="S683">
            <v>285480</v>
          </cell>
          <cell r="T683">
            <v>285541</v>
          </cell>
        </row>
        <row r="684">
          <cell r="K684">
            <v>283400</v>
          </cell>
          <cell r="P684">
            <v>160818</v>
          </cell>
          <cell r="Q684">
            <v>315710</v>
          </cell>
          <cell r="R684">
            <v>473465</v>
          </cell>
          <cell r="S684">
            <v>619611</v>
          </cell>
          <cell r="T684">
            <v>559670</v>
          </cell>
        </row>
        <row r="685">
          <cell r="K685">
            <v>284984.28267895599</v>
          </cell>
          <cell r="P685">
            <v>75146.919256449517</v>
          </cell>
          <cell r="Q685">
            <v>134233.03591508654</v>
          </cell>
          <cell r="R685">
            <v>194903.95371440385</v>
          </cell>
          <cell r="S685">
            <v>270811.62427052483</v>
          </cell>
          <cell r="T685">
            <v>270811.62427052483</v>
          </cell>
        </row>
        <row r="686">
          <cell r="K686">
            <v>521418</v>
          </cell>
          <cell r="P686">
            <v>146777.29345534093</v>
          </cell>
          <cell r="Q686">
            <v>305970.03477948182</v>
          </cell>
          <cell r="R686">
            <v>470632.2335079406</v>
          </cell>
          <cell r="S686">
            <v>682651.61591147352</v>
          </cell>
          <cell r="T686">
            <v>709033.3643888178</v>
          </cell>
        </row>
        <row r="687">
          <cell r="K687">
            <v>237713.30650418616</v>
          </cell>
          <cell r="P687">
            <v>101073.07249583282</v>
          </cell>
          <cell r="Q687">
            <v>202296.14499166564</v>
          </cell>
          <cell r="R687">
            <v>312171.10548749845</v>
          </cell>
          <cell r="S687">
            <v>450310.65612893179</v>
          </cell>
          <cell r="T687">
            <v>472092.82287280116</v>
          </cell>
        </row>
        <row r="689">
          <cell r="K689">
            <v>531385.16809753305</v>
          </cell>
          <cell r="P689">
            <v>77706.339679472032</v>
          </cell>
          <cell r="Q689">
            <v>150276.20927556581</v>
          </cell>
          <cell r="R689">
            <v>222995.48280599288</v>
          </cell>
          <cell r="S689">
            <v>0</v>
          </cell>
          <cell r="T689">
            <v>0</v>
          </cell>
        </row>
        <row r="692">
          <cell r="K692">
            <v>9821483</v>
          </cell>
          <cell r="P692">
            <v>1926117</v>
          </cell>
          <cell r="Q692">
            <v>4527339</v>
          </cell>
          <cell r="R692">
            <v>7413282</v>
          </cell>
          <cell r="S692">
            <v>9364972</v>
          </cell>
          <cell r="T692">
            <v>9715510</v>
          </cell>
        </row>
        <row r="693">
          <cell r="I693">
            <v>6993270</v>
          </cell>
          <cell r="K693">
            <v>9821483</v>
          </cell>
          <cell r="P693">
            <v>1926117</v>
          </cell>
          <cell r="Q693">
            <v>4527339</v>
          </cell>
          <cell r="R693">
            <v>7413282</v>
          </cell>
          <cell r="S693">
            <v>9364972</v>
          </cell>
          <cell r="T693">
            <v>9715510</v>
          </cell>
        </row>
        <row r="694">
          <cell r="K694">
            <v>13702599.367874475</v>
          </cell>
          <cell r="P694">
            <v>3604628.9741187291</v>
          </cell>
          <cell r="Q694">
            <v>7234563.0749755623</v>
          </cell>
          <cell r="R694">
            <v>10816774.069540573</v>
          </cell>
          <cell r="S694">
            <v>16124628.13901205</v>
          </cell>
          <cell r="T694">
            <v>17575521.511283241</v>
          </cell>
        </row>
        <row r="695">
          <cell r="K695">
            <v>10062000</v>
          </cell>
          <cell r="P695">
            <v>2958525</v>
          </cell>
          <cell r="Q695">
            <v>5917050</v>
          </cell>
          <cell r="R695">
            <v>8875575</v>
          </cell>
          <cell r="S695">
            <v>12393000</v>
          </cell>
          <cell r="T695">
            <v>12976200</v>
          </cell>
        </row>
        <row r="696">
          <cell r="K696">
            <v>980963.49303447362</v>
          </cell>
          <cell r="P696">
            <v>271745.23411872867</v>
          </cell>
          <cell r="Q696">
            <v>532751.24497556197</v>
          </cell>
          <cell r="R696">
            <v>828809.04954057292</v>
          </cell>
          <cell r="S696">
            <v>1336261.9890120495</v>
          </cell>
          <cell r="T696">
            <v>1446212.9312832416</v>
          </cell>
        </row>
        <row r="697">
          <cell r="K697">
            <v>276712.37484</v>
          </cell>
          <cell r="P697">
            <v>72541.89</v>
          </cell>
          <cell r="Q697">
            <v>145083.78</v>
          </cell>
          <cell r="R697">
            <v>217625.67</v>
          </cell>
          <cell r="S697">
            <v>307611.59999999998</v>
          </cell>
          <cell r="T697">
            <v>328321.68</v>
          </cell>
        </row>
        <row r="698">
          <cell r="K698">
            <v>2314653.5</v>
          </cell>
          <cell r="P698">
            <v>300717.5</v>
          </cell>
          <cell r="Q698">
            <v>638103</v>
          </cell>
          <cell r="R698">
            <v>892310</v>
          </cell>
          <cell r="S698">
            <v>2066299.5</v>
          </cell>
          <cell r="T698">
            <v>2795028.5</v>
          </cell>
        </row>
        <row r="699">
          <cell r="K699">
            <v>68270</v>
          </cell>
          <cell r="P699">
            <v>1099.3499999999999</v>
          </cell>
          <cell r="Q699">
            <v>1575.05</v>
          </cell>
          <cell r="R699">
            <v>2454.35</v>
          </cell>
          <cell r="S699">
            <v>21455.05</v>
          </cell>
          <cell r="T699">
            <v>29758.400000000001</v>
          </cell>
        </row>
        <row r="701">
          <cell r="K701">
            <v>4629728</v>
          </cell>
          <cell r="P701">
            <v>2121125.5345185362</v>
          </cell>
          <cell r="Q701">
            <v>4260147.1147040781</v>
          </cell>
          <cell r="R701">
            <v>6595736.1682498157</v>
          </cell>
          <cell r="S701">
            <v>7230916.8134089196</v>
          </cell>
          <cell r="T701">
            <v>7079698.9895673059</v>
          </cell>
        </row>
        <row r="702">
          <cell r="K702">
            <v>3762421.6091680666</v>
          </cell>
          <cell r="P702">
            <v>996756.59104883997</v>
          </cell>
          <cell r="Q702">
            <v>2001091.8589782109</v>
          </cell>
          <cell r="R702">
            <v>3006712.3269075821</v>
          </cell>
          <cell r="S702">
            <v>1544267.5326309705</v>
          </cell>
          <cell r="T702">
            <v>1179485.0505907263</v>
          </cell>
        </row>
        <row r="703">
          <cell r="K703">
            <v>3707298.03</v>
          </cell>
          <cell r="P703">
            <v>972925.09024883993</v>
          </cell>
          <cell r="Q703">
            <v>1946546.82049768</v>
          </cell>
          <cell r="R703">
            <v>2920168.55074652</v>
          </cell>
          <cell r="S703">
            <v>1376837.3566433599</v>
          </cell>
          <cell r="T703">
            <v>972903.48708099173</v>
          </cell>
        </row>
        <row r="706">
          <cell r="K706">
            <v>55123.579168066659</v>
          </cell>
          <cell r="P706">
            <v>23831.500800000002</v>
          </cell>
          <cell r="Q706">
            <v>54545.03848053098</v>
          </cell>
          <cell r="R706">
            <v>86543.776161061949</v>
          </cell>
          <cell r="S706">
            <v>167430.17598761065</v>
          </cell>
          <cell r="T706">
            <v>206581.56350973452</v>
          </cell>
        </row>
        <row r="707">
          <cell r="K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</row>
        <row r="708">
          <cell r="K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</row>
        <row r="709">
          <cell r="K709">
            <v>1668381.3206657479</v>
          </cell>
          <cell r="P709">
            <v>566843.70429900021</v>
          </cell>
          <cell r="Q709">
            <v>1148088.809294475</v>
          </cell>
          <cell r="R709">
            <v>1739481.7986824941</v>
          </cell>
          <cell r="S709">
            <v>2594902.3102453104</v>
          </cell>
          <cell r="T709">
            <v>2721296.4634871483</v>
          </cell>
        </row>
        <row r="710">
          <cell r="K710">
            <v>662578.98919999995</v>
          </cell>
          <cell r="P710">
            <v>182827.48838741062</v>
          </cell>
          <cell r="Q710">
            <v>365654.97677482123</v>
          </cell>
          <cell r="R710">
            <v>548482.46516223182</v>
          </cell>
          <cell r="S710">
            <v>735152.69642308669</v>
          </cell>
          <cell r="T710">
            <v>564374.64748014905</v>
          </cell>
        </row>
        <row r="711">
          <cell r="K711">
            <v>644399</v>
          </cell>
          <cell r="P711">
            <v>178977.48838741062</v>
          </cell>
          <cell r="Q711">
            <v>357954.97677482123</v>
          </cell>
          <cell r="R711">
            <v>536932.46516223182</v>
          </cell>
          <cell r="S711">
            <v>719752.69642308669</v>
          </cell>
          <cell r="T711">
            <v>548974.64748014905</v>
          </cell>
        </row>
        <row r="713">
          <cell r="K713">
            <v>18179.9892</v>
          </cell>
          <cell r="P713">
            <v>3850</v>
          </cell>
          <cell r="Q713">
            <v>7700</v>
          </cell>
          <cell r="R713">
            <v>11550</v>
          </cell>
          <cell r="S713">
            <v>15400</v>
          </cell>
          <cell r="T713">
            <v>15400</v>
          </cell>
        </row>
        <row r="714">
          <cell r="K714">
            <v>1005802.331465748</v>
          </cell>
          <cell r="P714">
            <v>384016.21591158956</v>
          </cell>
          <cell r="Q714">
            <v>782433.83251965384</v>
          </cell>
          <cell r="R714">
            <v>1190999.3335202623</v>
          </cell>
          <cell r="S714">
            <v>1859749.6138222239</v>
          </cell>
          <cell r="T714">
            <v>2156921.8160069995</v>
          </cell>
        </row>
        <row r="715">
          <cell r="K715">
            <v>1005802.331465748</v>
          </cell>
          <cell r="P715">
            <v>384016.21591158956</v>
          </cell>
          <cell r="Q715">
            <v>782433.83251965384</v>
          </cell>
          <cell r="R715">
            <v>1190999.3335202623</v>
          </cell>
          <cell r="S715">
            <v>1859749.6138222239</v>
          </cell>
          <cell r="T715">
            <v>2156921.8160069995</v>
          </cell>
        </row>
        <row r="716">
          <cell r="K716">
            <v>239185.44594999999</v>
          </cell>
          <cell r="P716">
            <v>21786.082866437009</v>
          </cell>
          <cell r="Q716">
            <v>43572.165732874018</v>
          </cell>
          <cell r="R716">
            <v>65358.248599311031</v>
          </cell>
          <cell r="S716">
            <v>87144.331465748037</v>
          </cell>
          <cell r="T716">
            <v>87144.331465748037</v>
          </cell>
        </row>
        <row r="717">
          <cell r="K717">
            <v>465210.9</v>
          </cell>
          <cell r="P717">
            <v>207462.65432999999</v>
          </cell>
          <cell r="Q717">
            <v>202463.77041999996</v>
          </cell>
          <cell r="R717">
            <v>191214</v>
          </cell>
          <cell r="S717">
            <v>790980.6</v>
          </cell>
          <cell r="T717">
            <v>821859.63</v>
          </cell>
        </row>
        <row r="718">
          <cell r="I718">
            <v>0</v>
          </cell>
          <cell r="K718">
            <v>1166675.7678597295</v>
          </cell>
          <cell r="M718">
            <v>0</v>
          </cell>
          <cell r="P718">
            <v>244191.90649020107</v>
          </cell>
          <cell r="Q718">
            <v>488383.81298040214</v>
          </cell>
          <cell r="R718">
            <v>915719.64933825401</v>
          </cell>
          <cell r="S718">
            <v>1514487.9165512586</v>
          </cell>
          <cell r="T718">
            <v>1585815.259822743</v>
          </cell>
        </row>
        <row r="719">
          <cell r="K719">
            <v>1166675.7678597295</v>
          </cell>
          <cell r="P719">
            <v>244191.90649020107</v>
          </cell>
          <cell r="Q719">
            <v>488383.81298040214</v>
          </cell>
          <cell r="R719">
            <v>915719.64933825401</v>
          </cell>
          <cell r="S719">
            <v>1514487.9165512586</v>
          </cell>
          <cell r="T719">
            <v>1585815.259822743</v>
          </cell>
        </row>
        <row r="720">
          <cell r="K720">
            <v>391592</v>
          </cell>
          <cell r="P720">
            <v>156761.88091000001</v>
          </cell>
          <cell r="Q720">
            <v>316201.9387</v>
          </cell>
          <cell r="R720">
            <v>490368.46084499999</v>
          </cell>
          <cell r="S720">
            <v>1409081.5</v>
          </cell>
          <cell r="T720">
            <v>1565047.5</v>
          </cell>
        </row>
        <row r="721">
          <cell r="K721">
            <v>202904</v>
          </cell>
          <cell r="P721">
            <v>38506</v>
          </cell>
          <cell r="Q721">
            <v>70103</v>
          </cell>
          <cell r="R721">
            <v>103772</v>
          </cell>
          <cell r="S721">
            <v>182672</v>
          </cell>
          <cell r="T721">
            <v>182672</v>
          </cell>
        </row>
        <row r="723">
          <cell r="K723">
            <v>293773.82735653338</v>
          </cell>
          <cell r="P723">
            <v>24464.097680494786</v>
          </cell>
          <cell r="Q723">
            <v>44844.163450989843</v>
          </cell>
          <cell r="R723">
            <v>67214.688321484908</v>
          </cell>
          <cell r="S723">
            <v>90860.218981380283</v>
          </cell>
          <cell r="T723">
            <v>90439.195666688363</v>
          </cell>
        </row>
        <row r="728">
          <cell r="K728">
            <v>951</v>
          </cell>
          <cell r="P728">
            <v>210</v>
          </cell>
          <cell r="Q728">
            <v>420</v>
          </cell>
          <cell r="R728">
            <v>630</v>
          </cell>
          <cell r="S728">
            <v>924</v>
          </cell>
          <cell r="T728">
            <v>988.68</v>
          </cell>
        </row>
        <row r="729">
          <cell r="K729">
            <v>14674</v>
          </cell>
          <cell r="P729">
            <v>3013</v>
          </cell>
          <cell r="Q729">
            <v>6039</v>
          </cell>
          <cell r="R729">
            <v>9070</v>
          </cell>
          <cell r="S729">
            <v>13265</v>
          </cell>
          <cell r="T729">
            <v>13707</v>
          </cell>
        </row>
        <row r="730">
          <cell r="K730">
            <v>25053.814999999999</v>
          </cell>
          <cell r="P730">
            <v>6766</v>
          </cell>
          <cell r="Q730">
            <v>12633</v>
          </cell>
          <cell r="R730">
            <v>20299</v>
          </cell>
          <cell r="S730">
            <v>27068</v>
          </cell>
          <cell r="T730">
            <v>27068</v>
          </cell>
        </row>
        <row r="731">
          <cell r="K731">
            <v>9823.9647000000004</v>
          </cell>
          <cell r="P731">
            <v>1475.0889</v>
          </cell>
          <cell r="Q731">
            <v>2888.4504000000002</v>
          </cell>
          <cell r="R731">
            <v>4061.2710000000002</v>
          </cell>
          <cell r="S731">
            <v>5229.1926000000003</v>
          </cell>
          <cell r="T731">
            <v>5229.1926000000003</v>
          </cell>
        </row>
        <row r="732">
          <cell r="K732">
            <v>33976.199999999997</v>
          </cell>
          <cell r="P732">
            <v>4573.3904744450538</v>
          </cell>
          <cell r="Q732">
            <v>9493.7809488901075</v>
          </cell>
          <cell r="R732">
            <v>14841.171423335163</v>
          </cell>
          <cell r="S732">
            <v>26252.448754713623</v>
          </cell>
          <cell r="T732">
            <v>26713.772217355036</v>
          </cell>
        </row>
        <row r="733">
          <cell r="K733">
            <v>18366.076533333333</v>
          </cell>
          <cell r="P733">
            <v>0</v>
          </cell>
          <cell r="Q733">
            <v>0</v>
          </cell>
          <cell r="R733">
            <v>0</v>
          </cell>
          <cell r="S733">
            <v>18121.577626666669</v>
          </cell>
          <cell r="T733">
            <v>16732.550849333333</v>
          </cell>
        </row>
        <row r="735">
          <cell r="K735">
            <v>190928.77112320001</v>
          </cell>
          <cell r="P735">
            <v>8426.6183060497315</v>
          </cell>
          <cell r="Q735">
            <v>13369.932102099738</v>
          </cell>
          <cell r="R735">
            <v>18313.245898149748</v>
          </cell>
          <cell r="S735">
            <v>0</v>
          </cell>
          <cell r="T735">
            <v>0</v>
          </cell>
        </row>
        <row r="738">
          <cell r="K738">
            <v>810227</v>
          </cell>
          <cell r="P738">
            <v>227037</v>
          </cell>
          <cell r="Q738">
            <v>454074</v>
          </cell>
          <cell r="R738">
            <v>681111</v>
          </cell>
          <cell r="S738">
            <v>1238623</v>
          </cell>
          <cell r="T738">
            <v>1254414</v>
          </cell>
        </row>
        <row r="739">
          <cell r="K739">
            <v>810227</v>
          </cell>
          <cell r="P739">
            <v>227037</v>
          </cell>
          <cell r="Q739">
            <v>454074</v>
          </cell>
          <cell r="R739">
            <v>681111</v>
          </cell>
          <cell r="S739">
            <v>1238623</v>
          </cell>
          <cell r="T739">
            <v>1254414</v>
          </cell>
        </row>
        <row r="740">
          <cell r="K740">
            <v>62588.722222222219</v>
          </cell>
          <cell r="P740">
            <v>61832.235000000001</v>
          </cell>
          <cell r="Q740">
            <v>123664.47</v>
          </cell>
          <cell r="R740">
            <v>185496.70499999999</v>
          </cell>
          <cell r="S740">
            <v>247775.83500000002</v>
          </cell>
          <cell r="T740">
            <v>248249.02000000002</v>
          </cell>
        </row>
        <row r="741">
          <cell r="K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</row>
        <row r="742">
          <cell r="K742">
            <v>36600</v>
          </cell>
          <cell r="P742">
            <v>21262.5</v>
          </cell>
          <cell r="Q742">
            <v>42525</v>
          </cell>
          <cell r="R742">
            <v>63787.5</v>
          </cell>
          <cell r="S742">
            <v>85050</v>
          </cell>
          <cell r="T742">
            <v>85050</v>
          </cell>
        </row>
        <row r="743">
          <cell r="K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.51</v>
          </cell>
          <cell r="T743">
            <v>0.51</v>
          </cell>
        </row>
        <row r="744">
          <cell r="K744">
            <v>25214.5</v>
          </cell>
          <cell r="P744">
            <v>40375</v>
          </cell>
          <cell r="Q744">
            <v>80750</v>
          </cell>
          <cell r="R744">
            <v>121125</v>
          </cell>
          <cell r="S744">
            <v>161500</v>
          </cell>
          <cell r="T744">
            <v>161500</v>
          </cell>
        </row>
        <row r="745">
          <cell r="K745">
            <v>774.22222222222217</v>
          </cell>
          <cell r="P745">
            <v>194.73500000000001</v>
          </cell>
          <cell r="Q745">
            <v>389.47</v>
          </cell>
          <cell r="R745">
            <v>584.20500000000004</v>
          </cell>
          <cell r="S745">
            <v>1225.325</v>
          </cell>
          <cell r="T745">
            <v>1698.51</v>
          </cell>
        </row>
        <row r="747">
          <cell r="I747">
            <v>220421976.32000005</v>
          </cell>
          <cell r="K747">
            <v>360887916.95509416</v>
          </cell>
          <cell r="M747">
            <v>388397224.62704122</v>
          </cell>
          <cell r="P747">
            <v>118694648.87384307</v>
          </cell>
          <cell r="Q747">
            <v>224129068.09907144</v>
          </cell>
          <cell r="R747">
            <v>324166335.61227858</v>
          </cell>
          <cell r="S747">
            <v>451400417.13470834</v>
          </cell>
          <cell r="T747">
            <v>481952121.89538324</v>
          </cell>
        </row>
        <row r="748">
          <cell r="K748">
            <v>165527335.08647117</v>
          </cell>
          <cell r="P748">
            <v>53917084.879640818</v>
          </cell>
          <cell r="Q748">
            <v>107498600.6995187</v>
          </cell>
          <cell r="R748">
            <v>161990645.01829275</v>
          </cell>
          <cell r="S748">
            <v>216890830.22815061</v>
          </cell>
          <cell r="T748">
            <v>213402748.45380062</v>
          </cell>
        </row>
        <row r="749">
          <cell r="K749">
            <v>167154457.87888387</v>
          </cell>
          <cell r="P749">
            <v>54259173.389932722</v>
          </cell>
          <cell r="Q749">
            <v>108162370.57472013</v>
          </cell>
          <cell r="R749">
            <v>162988842.11549699</v>
          </cell>
          <cell r="S749">
            <v>218289555.06959906</v>
          </cell>
          <cell r="T749">
            <v>214888362.45748296</v>
          </cell>
        </row>
        <row r="752">
          <cell r="K752">
            <v>-1627122.7924126945</v>
          </cell>
          <cell r="P752">
            <v>-342088.51029190188</v>
          </cell>
          <cell r="Q752">
            <v>-663769.87520144077</v>
          </cell>
          <cell r="R752">
            <v>-998197.09720425005</v>
          </cell>
          <cell r="S752">
            <v>-1398724.8414484656</v>
          </cell>
          <cell r="T752">
            <v>-1485614.0036823554</v>
          </cell>
        </row>
        <row r="753">
          <cell r="K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</row>
        <row r="754">
          <cell r="K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</row>
        <row r="755">
          <cell r="K755">
            <v>47723709.706511624</v>
          </cell>
          <cell r="P755">
            <v>27755757.556413785</v>
          </cell>
          <cell r="Q755">
            <v>40304746.35375458</v>
          </cell>
          <cell r="R755">
            <v>51343470.950026058</v>
          </cell>
          <cell r="S755">
            <v>82529055.686184555</v>
          </cell>
          <cell r="T755">
            <v>92520224.660151824</v>
          </cell>
        </row>
        <row r="756">
          <cell r="K756">
            <v>16378139.601122899</v>
          </cell>
          <cell r="P756">
            <v>6042456.6098178905</v>
          </cell>
          <cell r="Q756">
            <v>12620462.907240245</v>
          </cell>
          <cell r="R756">
            <v>19299556.617710166</v>
          </cell>
          <cell r="S756">
            <v>29274705.361568581</v>
          </cell>
          <cell r="T756">
            <v>34218892.462413222</v>
          </cell>
        </row>
        <row r="757">
          <cell r="K757">
            <v>16140857.093355497</v>
          </cell>
          <cell r="P757">
            <v>6360627.413584603</v>
          </cell>
          <cell r="Q757">
            <v>12721254.827169206</v>
          </cell>
          <cell r="R757">
            <v>19081882.240753807</v>
          </cell>
          <cell r="S757">
            <v>29006734.058042895</v>
          </cell>
          <cell r="T757">
            <v>33950946.358887538</v>
          </cell>
        </row>
        <row r="759">
          <cell r="K759">
            <v>237282.50776740187</v>
          </cell>
          <cell r="P759">
            <v>-318170.80376671214</v>
          </cell>
          <cell r="Q759">
            <v>-100791.9199289606</v>
          </cell>
          <cell r="R759">
            <v>217674.37695635861</v>
          </cell>
          <cell r="S759">
            <v>267971.30352568696</v>
          </cell>
          <cell r="T759">
            <v>267946.10352568678</v>
          </cell>
        </row>
        <row r="760">
          <cell r="K760">
            <v>31345570.105388723</v>
          </cell>
          <cell r="P760">
            <v>21713300.946595892</v>
          </cell>
          <cell r="Q760">
            <v>27684283.446514338</v>
          </cell>
          <cell r="R760">
            <v>32043914.332315892</v>
          </cell>
          <cell r="S760">
            <v>53254350.32461597</v>
          </cell>
          <cell r="T760">
            <v>58301332.197738603</v>
          </cell>
        </row>
        <row r="761">
          <cell r="K761">
            <v>31345570.105388723</v>
          </cell>
          <cell r="P761">
            <v>21713300.946595892</v>
          </cell>
          <cell r="Q761">
            <v>27684283.446514338</v>
          </cell>
          <cell r="R761">
            <v>32043914.332315892</v>
          </cell>
          <cell r="S761">
            <v>53254350.32461597</v>
          </cell>
          <cell r="T761">
            <v>58301332.197738603</v>
          </cell>
        </row>
        <row r="762">
          <cell r="K762">
            <v>1803715.378393509</v>
          </cell>
          <cell r="P762">
            <v>1313224.0094369329</v>
          </cell>
          <cell r="Q762">
            <v>2419833.8068706263</v>
          </cell>
          <cell r="R762">
            <v>3554355.8074908061</v>
          </cell>
          <cell r="S762">
            <v>5189221.8275177935</v>
          </cell>
          <cell r="T762">
            <v>5681668.801404098</v>
          </cell>
        </row>
        <row r="763">
          <cell r="K763">
            <v>12831688</v>
          </cell>
          <cell r="P763">
            <v>10634200.244366953</v>
          </cell>
          <cell r="Q763">
            <v>19601464.329997204</v>
          </cell>
          <cell r="R763">
            <v>23084942.695794359</v>
          </cell>
          <cell r="S763">
            <v>46411136.050000004</v>
          </cell>
          <cell r="T763">
            <v>46597731.995000005</v>
          </cell>
        </row>
        <row r="764">
          <cell r="I764">
            <v>0</v>
          </cell>
          <cell r="K764">
            <v>13559739.979357837</v>
          </cell>
          <cell r="M764">
            <v>0</v>
          </cell>
          <cell r="P764">
            <v>2820825.3427019636</v>
          </cell>
          <cell r="Q764">
            <v>6912365.1472212533</v>
          </cell>
          <cell r="R764">
            <v>10928709.116353612</v>
          </cell>
          <cell r="S764">
            <v>12368890.743741577</v>
          </cell>
          <cell r="T764">
            <v>13395573.975898666</v>
          </cell>
        </row>
        <row r="765">
          <cell r="K765">
            <v>13559739.979357837</v>
          </cell>
          <cell r="P765">
            <v>2820825.3427019636</v>
          </cell>
          <cell r="Q765">
            <v>6912365.1472212533</v>
          </cell>
          <cell r="R765">
            <v>10928709.116353612</v>
          </cell>
          <cell r="S765">
            <v>12368890.743741577</v>
          </cell>
          <cell r="T765">
            <v>13395573.975898666</v>
          </cell>
        </row>
        <row r="766">
          <cell r="K766">
            <v>9550035.9999999981</v>
          </cell>
          <cell r="P766">
            <v>2128151.8108654101</v>
          </cell>
          <cell r="Q766">
            <v>9674995.6716375686</v>
          </cell>
          <cell r="R766">
            <v>14898436.54845909</v>
          </cell>
          <cell r="S766">
            <v>14936304.648291543</v>
          </cell>
          <cell r="T766">
            <v>18619786.882829785</v>
          </cell>
        </row>
        <row r="767">
          <cell r="K767">
            <v>6172836</v>
          </cell>
          <cell r="P767">
            <v>-726546</v>
          </cell>
          <cell r="Q767">
            <v>-907833</v>
          </cell>
          <cell r="R767">
            <v>-1898457</v>
          </cell>
          <cell r="S767">
            <v>946082</v>
          </cell>
          <cell r="T767">
            <v>995859</v>
          </cell>
        </row>
        <row r="769">
          <cell r="K769">
            <v>-273212.07822031464</v>
          </cell>
          <cell r="P769">
            <v>-194801.66112198844</v>
          </cell>
          <cell r="Q769">
            <v>590775.2491599723</v>
          </cell>
          <cell r="R769">
            <v>1310143.5381602012</v>
          </cell>
          <cell r="S769">
            <v>2822082.5683355723</v>
          </cell>
          <cell r="T769">
            <v>3615439.8678274169</v>
          </cell>
        </row>
        <row r="774">
          <cell r="K774">
            <v>217561.71200000006</v>
          </cell>
          <cell r="P774">
            <v>130276.59749999997</v>
          </cell>
          <cell r="Q774">
            <v>253896.6316666666</v>
          </cell>
          <cell r="R774">
            <v>375918.19583333313</v>
          </cell>
          <cell r="S774">
            <v>568177.08265000023</v>
          </cell>
          <cell r="T774">
            <v>568393.16805000021</v>
          </cell>
        </row>
        <row r="775">
          <cell r="K775">
            <v>269406</v>
          </cell>
          <cell r="P775">
            <v>38087</v>
          </cell>
          <cell r="Q775">
            <v>144433</v>
          </cell>
          <cell r="R775">
            <v>272336</v>
          </cell>
          <cell r="S775">
            <v>803102</v>
          </cell>
          <cell r="T775">
            <v>1207523</v>
          </cell>
        </row>
        <row r="776">
          <cell r="K776">
            <v>-42359</v>
          </cell>
          <cell r="P776">
            <v>-73737</v>
          </cell>
          <cell r="Q776">
            <v>291324</v>
          </cell>
          <cell r="R776">
            <v>552726</v>
          </cell>
          <cell r="S776">
            <v>616178</v>
          </cell>
          <cell r="T776">
            <v>811289</v>
          </cell>
        </row>
        <row r="777">
          <cell r="K777">
            <v>-100705.06895260935</v>
          </cell>
          <cell r="P777">
            <v>-222342.1058144983</v>
          </cell>
          <cell r="Q777">
            <v>-70705.965622666103</v>
          </cell>
          <cell r="R777">
            <v>110041.87833688241</v>
          </cell>
          <cell r="S777">
            <v>248698.51773490853</v>
          </cell>
          <cell r="T777">
            <v>309862.46999908739</v>
          </cell>
        </row>
        <row r="778">
          <cell r="K778">
            <v>312283.20000000019</v>
          </cell>
          <cell r="P778">
            <v>8513.2194280055992</v>
          </cell>
          <cell r="Q778">
            <v>139566.29837501352</v>
          </cell>
          <cell r="R778">
            <v>268274.91303203156</v>
          </cell>
          <cell r="S778">
            <v>418726.00534632802</v>
          </cell>
          <cell r="T778">
            <v>460376.86850671668</v>
          </cell>
        </row>
        <row r="779">
          <cell r="K779">
            <v>-133027.73419187107</v>
          </cell>
          <cell r="P779">
            <v>16194.254243976335</v>
          </cell>
          <cell r="Q779">
            <v>10664.367616524134</v>
          </cell>
          <cell r="R779">
            <v>-3483.407010927971</v>
          </cell>
          <cell r="S779">
            <v>167200.96260433574</v>
          </cell>
          <cell r="T779">
            <v>257995.36127161217</v>
          </cell>
        </row>
        <row r="781">
          <cell r="K781">
            <v>-796371.18707583449</v>
          </cell>
          <cell r="P781">
            <v>-91793.626479472034</v>
          </cell>
          <cell r="Q781">
            <v>-178403.08287556583</v>
          </cell>
          <cell r="R781">
            <v>-265670.04203111789</v>
          </cell>
          <cell r="S781">
            <v>0</v>
          </cell>
          <cell r="T781">
            <v>0</v>
          </cell>
        </row>
        <row r="784">
          <cell r="K784">
            <v>-2284683</v>
          </cell>
          <cell r="P784">
            <v>139573</v>
          </cell>
          <cell r="Q784">
            <v>-395959</v>
          </cell>
          <cell r="R784">
            <v>-1216211</v>
          </cell>
          <cell r="S784">
            <v>-567671</v>
          </cell>
          <cell r="T784">
            <v>-319938</v>
          </cell>
        </row>
        <row r="785">
          <cell r="K785">
            <v>-2284683</v>
          </cell>
          <cell r="P785">
            <v>139573</v>
          </cell>
          <cell r="Q785">
            <v>-395959</v>
          </cell>
          <cell r="R785">
            <v>-1216211</v>
          </cell>
          <cell r="S785">
            <v>-567671</v>
          </cell>
          <cell r="T785">
            <v>-319938</v>
          </cell>
        </row>
        <row r="786">
          <cell r="K786">
            <v>115889838.50473066</v>
          </cell>
          <cell r="P786">
            <v>34256209.756208502</v>
          </cell>
          <cell r="Q786">
            <v>69218539.649416968</v>
          </cell>
          <cell r="R786">
            <v>99809577.989445984</v>
          </cell>
          <cell r="S786">
            <v>137357228.90829605</v>
          </cell>
          <cell r="T786">
            <v>159338072.93770471</v>
          </cell>
        </row>
        <row r="787">
          <cell r="K787">
            <v>84497400</v>
          </cell>
          <cell r="P787">
            <v>27467505</v>
          </cell>
          <cell r="Q787">
            <v>54935010</v>
          </cell>
          <cell r="R787">
            <v>82402515</v>
          </cell>
          <cell r="S787">
            <v>117337410</v>
          </cell>
          <cell r="T787">
            <v>139931550</v>
          </cell>
        </row>
        <row r="788">
          <cell r="K788">
            <v>16487851.426370654</v>
          </cell>
          <cell r="P788">
            <v>2637476.7562085027</v>
          </cell>
          <cell r="Q788">
            <v>5478853.0094169779</v>
          </cell>
          <cell r="R788">
            <v>8003617.8094459726</v>
          </cell>
          <cell r="S788">
            <v>13076332.908296077</v>
          </cell>
          <cell r="T788">
            <v>12717855.787704708</v>
          </cell>
        </row>
        <row r="789">
          <cell r="K789">
            <v>1748614.5783600002</v>
          </cell>
          <cell r="P789">
            <v>325678.34999999998</v>
          </cell>
          <cell r="Q789">
            <v>651356.19000000006</v>
          </cell>
          <cell r="R789">
            <v>977034.03</v>
          </cell>
          <cell r="S789">
            <v>1975895.55</v>
          </cell>
          <cell r="T789">
            <v>2214295.0499999998</v>
          </cell>
        </row>
        <row r="790">
          <cell r="K790">
            <v>13155972.5</v>
          </cell>
          <cell r="P790">
            <v>3826649</v>
          </cell>
          <cell r="Q790">
            <v>8154895.5</v>
          </cell>
          <cell r="R790">
            <v>8428865.5</v>
          </cell>
          <cell r="S790">
            <v>4989045.5</v>
          </cell>
          <cell r="T790">
            <v>4504130.5</v>
          </cell>
        </row>
        <row r="791">
          <cell r="K791">
            <v>0</v>
          </cell>
          <cell r="P791">
            <v>-1099.3499999999999</v>
          </cell>
          <cell r="Q791">
            <v>-1575.05</v>
          </cell>
          <cell r="R791">
            <v>-2454.35</v>
          </cell>
          <cell r="S791">
            <v>-21455.05</v>
          </cell>
          <cell r="T791">
            <v>-29758.400000000001</v>
          </cell>
        </row>
        <row r="793">
          <cell r="I793">
            <v>220421976.32000005</v>
          </cell>
          <cell r="K793">
            <v>435847077.55509418</v>
          </cell>
          <cell r="M793">
            <v>388397224.62704122</v>
          </cell>
          <cell r="P793">
            <v>176753469.77493989</v>
          </cell>
          <cell r="Q793">
            <v>342226131.54944289</v>
          </cell>
          <cell r="R793">
            <v>502020717.34944201</v>
          </cell>
          <cell r="S793">
            <v>781762148.72099364</v>
          </cell>
          <cell r="T793">
            <v>810603798.36851513</v>
          </cell>
        </row>
        <row r="794">
          <cell r="K794">
            <v>169289756.69563925</v>
          </cell>
          <cell r="P794">
            <v>63075240.410762995</v>
          </cell>
          <cell r="Q794">
            <v>125733509.43797109</v>
          </cell>
          <cell r="R794">
            <v>189300214.09482536</v>
          </cell>
          <cell r="S794">
            <v>250902448.0636996</v>
          </cell>
          <cell r="T794">
            <v>247105441.64916363</v>
          </cell>
        </row>
        <row r="795">
          <cell r="K795">
            <v>170861755.90888387</v>
          </cell>
          <cell r="P795">
            <v>63393497.420254901</v>
          </cell>
          <cell r="Q795">
            <v>126342734.274692</v>
          </cell>
          <cell r="R795">
            <v>190211867.41586855</v>
          </cell>
          <cell r="S795">
            <v>252133742.72916046</v>
          </cell>
          <cell r="T795">
            <v>248384474.08933625</v>
          </cell>
        </row>
        <row r="798">
          <cell r="K798">
            <v>-1571999.2132446279</v>
          </cell>
          <cell r="P798">
            <v>-318257.0094919019</v>
          </cell>
          <cell r="Q798">
            <v>-609224.83672090981</v>
          </cell>
          <cell r="R798">
            <v>-911653.3210431881</v>
          </cell>
          <cell r="S798">
            <v>-1231294.665460855</v>
          </cell>
          <cell r="T798">
            <v>-1279032.4401726208</v>
          </cell>
        </row>
        <row r="799">
          <cell r="K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</row>
        <row r="800">
          <cell r="K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</row>
        <row r="801">
          <cell r="K801">
            <v>75077310.825026244</v>
          </cell>
          <cell r="P801">
            <v>35551155.848021291</v>
          </cell>
          <cell r="Q801">
            <v>56823899.707891755</v>
          </cell>
          <cell r="R801">
            <v>76669096.12160714</v>
          </cell>
          <cell r="S801">
            <v>119842798.19296531</v>
          </cell>
          <cell r="T801">
            <v>131950649.88912176</v>
          </cell>
        </row>
        <row r="802">
          <cell r="K802">
            <v>34105538.388171785</v>
          </cell>
          <cell r="P802">
            <v>10305515.59960781</v>
          </cell>
          <cell r="Q802">
            <v>21146580.886820085</v>
          </cell>
          <cell r="R802">
            <v>32088733.587079927</v>
          </cell>
          <cell r="S802">
            <v>47290198.194478586</v>
          </cell>
          <cell r="T802">
            <v>51890542.406050712</v>
          </cell>
        </row>
        <row r="803">
          <cell r="K803">
            <v>33844359.143364921</v>
          </cell>
          <cell r="P803">
            <v>10557343.111492023</v>
          </cell>
          <cell r="Q803">
            <v>21114686.222984046</v>
          </cell>
          <cell r="R803">
            <v>31672029.334476069</v>
          </cell>
          <cell r="S803">
            <v>46812799.8909529</v>
          </cell>
          <cell r="T803">
            <v>51413169.302525029</v>
          </cell>
        </row>
        <row r="805">
          <cell r="K805">
            <v>261179.24480686465</v>
          </cell>
          <cell r="P805">
            <v>-251827.51188421214</v>
          </cell>
          <cell r="Q805">
            <v>31894.663836039384</v>
          </cell>
          <cell r="R805">
            <v>416704.25260385859</v>
          </cell>
          <cell r="S805">
            <v>477398.30352568696</v>
          </cell>
          <cell r="T805">
            <v>477373.10352568678</v>
          </cell>
        </row>
        <row r="806">
          <cell r="K806">
            <v>40971772.436854467</v>
          </cell>
          <cell r="P806">
            <v>25245640.248413481</v>
          </cell>
          <cell r="Q806">
            <v>35677318.821071669</v>
          </cell>
          <cell r="R806">
            <v>44580362.534527212</v>
          </cell>
          <cell r="S806">
            <v>72552599.998486727</v>
          </cell>
          <cell r="T806">
            <v>80060107.483071044</v>
          </cell>
        </row>
        <row r="807">
          <cell r="K807">
            <v>40971772.436854467</v>
          </cell>
          <cell r="P807">
            <v>25245640.248413481</v>
          </cell>
          <cell r="Q807">
            <v>35677318.821071669</v>
          </cell>
          <cell r="R807">
            <v>44580362.534527212</v>
          </cell>
          <cell r="S807">
            <v>72552599.998486727</v>
          </cell>
          <cell r="T807">
            <v>80060107.483071044</v>
          </cell>
        </row>
        <row r="808">
          <cell r="K808">
            <v>2042900.824343509</v>
          </cell>
          <cell r="P808">
            <v>1523593.1055048276</v>
          </cell>
          <cell r="Q808">
            <v>2651988.9858049583</v>
          </cell>
          <cell r="R808">
            <v>3808297.0692915749</v>
          </cell>
          <cell r="S808">
            <v>5722852.4082802944</v>
          </cell>
          <cell r="T808">
            <v>6312261.9992484013</v>
          </cell>
        </row>
        <row r="809">
          <cell r="K809">
            <v>18625323.010747828</v>
          </cell>
          <cell r="P809">
            <v>12394541.243716953</v>
          </cell>
          <cell r="Q809">
            <v>21600604.244757205</v>
          </cell>
          <cell r="R809">
            <v>25206162.595794357</v>
          </cell>
          <cell r="S809">
            <v>55391609.400000006</v>
          </cell>
          <cell r="T809">
            <v>56417065.450000003</v>
          </cell>
        </row>
        <row r="810">
          <cell r="I810">
            <v>0</v>
          </cell>
          <cell r="K810">
            <v>23480730.984012261</v>
          </cell>
          <cell r="M810">
            <v>0</v>
          </cell>
          <cell r="P810">
            <v>5688559.180466298</v>
          </cell>
          <cell r="Q810">
            <v>13686181.040949278</v>
          </cell>
          <cell r="R810">
            <v>21163536.898870189</v>
          </cell>
          <cell r="S810">
            <v>24793793.516250178</v>
          </cell>
          <cell r="T810">
            <v>26587083.689451419</v>
          </cell>
        </row>
        <row r="811">
          <cell r="K811">
            <v>23480730.984012261</v>
          </cell>
          <cell r="P811">
            <v>5688559.180466298</v>
          </cell>
          <cell r="Q811">
            <v>13686181.040949278</v>
          </cell>
          <cell r="R811">
            <v>21163536.898870189</v>
          </cell>
          <cell r="S811">
            <v>24793793.516250178</v>
          </cell>
          <cell r="T811">
            <v>26587083.689451419</v>
          </cell>
        </row>
        <row r="812">
          <cell r="K812">
            <v>9941627.9999999981</v>
          </cell>
          <cell r="P812">
            <v>2839754.9552054103</v>
          </cell>
          <cell r="Q812">
            <v>11104677.232797569</v>
          </cell>
          <cell r="R812">
            <v>17513865.210440557</v>
          </cell>
          <cell r="S812">
            <v>22459063.787830926</v>
          </cell>
          <cell r="T812">
            <v>27443014.802333791</v>
          </cell>
        </row>
        <row r="813">
          <cell r="K813">
            <v>10451661</v>
          </cell>
          <cell r="P813">
            <v>676900</v>
          </cell>
          <cell r="Q813">
            <v>1867844</v>
          </cell>
          <cell r="R813">
            <v>2281440</v>
          </cell>
          <cell r="S813">
            <v>6113768</v>
          </cell>
          <cell r="T813">
            <v>6163545</v>
          </cell>
        </row>
        <row r="815">
          <cell r="K815">
            <v>1335508.0670683437</v>
          </cell>
          <cell r="P815">
            <v>167557.90393803013</v>
          </cell>
          <cell r="Q815">
            <v>1307910.1405933432</v>
          </cell>
          <cell r="R815">
            <v>2402533.3892335906</v>
          </cell>
          <cell r="S815">
            <v>4452654.0749175251</v>
          </cell>
          <cell r="T815">
            <v>4294803.3142492594</v>
          </cell>
        </row>
        <row r="820">
          <cell r="K820">
            <v>357223.71200000006</v>
          </cell>
          <cell r="P820">
            <v>175816.34749999997</v>
          </cell>
          <cell r="Q820">
            <v>344976.1316666666</v>
          </cell>
          <cell r="R820">
            <v>512537.44583333313</v>
          </cell>
          <cell r="S820">
            <v>763112.4126500003</v>
          </cell>
          <cell r="T820">
            <v>763393.17805000022</v>
          </cell>
        </row>
        <row r="821">
          <cell r="K821">
            <v>488245</v>
          </cell>
          <cell r="P821">
            <v>98042</v>
          </cell>
          <cell r="Q821">
            <v>265005</v>
          </cell>
          <cell r="R821">
            <v>451750</v>
          </cell>
          <cell r="S821">
            <v>1179028</v>
          </cell>
          <cell r="T821">
            <v>1723608</v>
          </cell>
        </row>
        <row r="822">
          <cell r="K822">
            <v>157391.24734187499</v>
          </cell>
          <cell r="P822">
            <v>11648</v>
          </cell>
          <cell r="Q822">
            <v>461194</v>
          </cell>
          <cell r="R822">
            <v>828306</v>
          </cell>
          <cell r="S822">
            <v>993064</v>
          </cell>
          <cell r="T822">
            <v>97294.668067599283</v>
          </cell>
        </row>
        <row r="823">
          <cell r="K823">
            <v>27527.235847390646</v>
          </cell>
          <cell r="P823">
            <v>-171485.68479449832</v>
          </cell>
          <cell r="Q823">
            <v>25698.85890733391</v>
          </cell>
          <cell r="R823">
            <v>251717.82297688239</v>
          </cell>
          <cell r="S823">
            <v>434239.0795849085</v>
          </cell>
          <cell r="T823">
            <v>495403.03184908739</v>
          </cell>
        </row>
        <row r="824">
          <cell r="K824">
            <v>537561.60000000021</v>
          </cell>
          <cell r="P824">
            <v>77536.55814530779</v>
          </cell>
          <cell r="Q824">
            <v>279056.05914295127</v>
          </cell>
          <cell r="R824">
            <v>479536.01251727145</v>
          </cell>
          <cell r="S824">
            <v>726095.12669494643</v>
          </cell>
          <cell r="T824">
            <v>775251.27349579358</v>
          </cell>
        </row>
        <row r="825">
          <cell r="K825">
            <v>151963.60555146227</v>
          </cell>
          <cell r="P825">
            <v>59253.691260642998</v>
          </cell>
          <cell r="Q825">
            <v>96785.24164985746</v>
          </cell>
          <cell r="R825">
            <v>125700.90403907202</v>
          </cell>
          <cell r="S825">
            <v>357115.45598766906</v>
          </cell>
          <cell r="T825">
            <v>439853.16278677888</v>
          </cell>
        </row>
        <row r="827">
          <cell r="K827">
            <v>-384404.33367238444</v>
          </cell>
          <cell r="P827">
            <v>-83253.008173422306</v>
          </cell>
          <cell r="Q827">
            <v>-164805.1507734661</v>
          </cell>
          <cell r="R827">
            <v>-247014.79613296816</v>
          </cell>
          <cell r="S827">
            <v>0</v>
          </cell>
          <cell r="T827">
            <v>0</v>
          </cell>
        </row>
        <row r="830">
          <cell r="K830">
            <v>-1474456</v>
          </cell>
          <cell r="P830">
            <v>366610</v>
          </cell>
          <cell r="Q830">
            <v>58115</v>
          </cell>
          <cell r="R830">
            <v>-535100</v>
          </cell>
          <cell r="S830">
            <v>670952</v>
          </cell>
          <cell r="T830">
            <v>934476</v>
          </cell>
        </row>
        <row r="831">
          <cell r="K831">
            <v>-1474456</v>
          </cell>
          <cell r="P831">
            <v>366610</v>
          </cell>
          <cell r="Q831">
            <v>58115</v>
          </cell>
          <cell r="R831">
            <v>-535100</v>
          </cell>
          <cell r="S831">
            <v>670952</v>
          </cell>
          <cell r="T831">
            <v>934476</v>
          </cell>
        </row>
        <row r="832">
          <cell r="K832">
            <v>228059242.82560894</v>
          </cell>
          <cell r="P832">
            <v>71904346.431751281</v>
          </cell>
          <cell r="Q832">
            <v>144616516.22203737</v>
          </cell>
          <cell r="R832">
            <v>213020436.84490573</v>
          </cell>
          <cell r="S832">
            <v>381099502.87316096</v>
          </cell>
          <cell r="T832">
            <v>399731343.82652909</v>
          </cell>
        </row>
        <row r="833">
          <cell r="K833">
            <v>193752000</v>
          </cell>
          <cell r="P833">
            <v>64616130</v>
          </cell>
          <cell r="Q833">
            <v>129232260</v>
          </cell>
          <cell r="R833">
            <v>193848390</v>
          </cell>
          <cell r="S833">
            <v>357518610</v>
          </cell>
          <cell r="T833">
            <v>375811650</v>
          </cell>
        </row>
        <row r="834">
          <cell r="K834">
            <v>19066445.797248937</v>
          </cell>
          <cell r="P834">
            <v>3096418.6967512839</v>
          </cell>
          <cell r="Q834">
            <v>6498440.1120373989</v>
          </cell>
          <cell r="R834">
            <v>9646892.459905751</v>
          </cell>
          <cell r="S834">
            <v>16290484.338160995</v>
          </cell>
          <cell r="T834">
            <v>16870737.646529105</v>
          </cell>
        </row>
        <row r="835">
          <cell r="K835">
            <v>2059610.0283600001</v>
          </cell>
          <cell r="P835">
            <v>325678.34999999998</v>
          </cell>
          <cell r="Q835">
            <v>651356.19000000006</v>
          </cell>
          <cell r="R835">
            <v>977034.03</v>
          </cell>
          <cell r="S835">
            <v>2160092.7600000002</v>
          </cell>
          <cell r="T835">
            <v>2411385.5699999998</v>
          </cell>
        </row>
        <row r="836">
          <cell r="K836">
            <v>13181187</v>
          </cell>
          <cell r="P836">
            <v>3867024</v>
          </cell>
          <cell r="Q836">
            <v>8235645.5</v>
          </cell>
          <cell r="R836">
            <v>8549990.5</v>
          </cell>
          <cell r="S836">
            <v>5150545.5</v>
          </cell>
          <cell r="T836">
            <v>4665630.5</v>
          </cell>
        </row>
        <row r="837">
          <cell r="K837">
            <v>0</v>
          </cell>
          <cell r="P837">
            <v>-904.6149999999999</v>
          </cell>
          <cell r="Q837">
            <v>-1185.58</v>
          </cell>
          <cell r="R837">
            <v>-1870.145</v>
          </cell>
          <cell r="S837">
            <v>-20229.724999999999</v>
          </cell>
          <cell r="T837">
            <v>-28059.890000000003</v>
          </cell>
        </row>
        <row r="839">
          <cell r="I839">
            <v>16156035.119999999</v>
          </cell>
          <cell r="K839">
            <v>46048327</v>
          </cell>
          <cell r="M839">
            <v>41833721.5</v>
          </cell>
          <cell r="P839">
            <v>9618859.2729421239</v>
          </cell>
          <cell r="Q839">
            <v>19729575.702837814</v>
          </cell>
          <cell r="R839">
            <v>29732915.696493499</v>
          </cell>
          <cell r="S839">
            <v>40435759.804694213</v>
          </cell>
          <cell r="T839">
            <v>38308849.397154823</v>
          </cell>
        </row>
        <row r="840">
          <cell r="K840">
            <v>8696384.7248212621</v>
          </cell>
          <cell r="P840">
            <v>1120515.866870027</v>
          </cell>
          <cell r="Q840">
            <v>2149252.361093503</v>
          </cell>
          <cell r="R840">
            <v>3130744.0928029027</v>
          </cell>
          <cell r="S840">
            <v>3559842.2244908847</v>
          </cell>
          <cell r="T840">
            <v>3525043.3295596577</v>
          </cell>
        </row>
        <row r="841">
          <cell r="K841">
            <v>8041396.6559539801</v>
          </cell>
          <cell r="P841">
            <v>957154.60659201979</v>
          </cell>
          <cell r="Q841">
            <v>1822529.8405374885</v>
          </cell>
          <cell r="R841">
            <v>2640660.3119688807</v>
          </cell>
          <cell r="S841">
            <v>2398361.2843790282</v>
          </cell>
          <cell r="T841">
            <v>1899290.3557316191</v>
          </cell>
        </row>
        <row r="844">
          <cell r="K844">
            <v>654988.06886728213</v>
          </cell>
          <cell r="P844">
            <v>163361.26027800731</v>
          </cell>
          <cell r="Q844">
            <v>326722.52055601461</v>
          </cell>
          <cell r="R844">
            <v>490083.78083402192</v>
          </cell>
          <cell r="S844">
            <v>1161480.9401118567</v>
          </cell>
          <cell r="T844">
            <v>1625752.9738280389</v>
          </cell>
        </row>
        <row r="845">
          <cell r="K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</row>
        <row r="846">
          <cell r="K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</row>
        <row r="847">
          <cell r="K847">
            <v>17519575.844926547</v>
          </cell>
          <cell r="P847">
            <v>5166268.0557793416</v>
          </cell>
          <cell r="Q847">
            <v>9769813.7178810239</v>
          </cell>
          <cell r="R847">
            <v>15068223.126422182</v>
          </cell>
          <cell r="S847">
            <v>22203617.323967174</v>
          </cell>
          <cell r="T847">
            <v>22262159.705532469</v>
          </cell>
        </row>
        <row r="848">
          <cell r="K848">
            <v>4889471.7780401194</v>
          </cell>
          <cell r="P848">
            <v>1569443.48181016</v>
          </cell>
          <cell r="Q848">
            <v>3132493.4314131923</v>
          </cell>
          <cell r="R848">
            <v>4697782.7405039081</v>
          </cell>
          <cell r="S848">
            <v>7980352.8515177239</v>
          </cell>
          <cell r="T848">
            <v>7938459.969272648</v>
          </cell>
        </row>
        <row r="849">
          <cell r="I849">
            <v>3176815</v>
          </cell>
          <cell r="K849">
            <v>4619469.8390794527</v>
          </cell>
          <cell r="P849">
            <v>1518723.8799379377</v>
          </cell>
          <cell r="Q849">
            <v>3037447.7598758754</v>
          </cell>
          <cell r="R849">
            <v>4556171.6398138134</v>
          </cell>
          <cell r="S849">
            <v>7852421.8515177239</v>
          </cell>
          <cell r="T849">
            <v>7837134.969272648</v>
          </cell>
        </row>
        <row r="851">
          <cell r="K851">
            <v>270001.93896066671</v>
          </cell>
          <cell r="P851">
            <v>50719.601872222222</v>
          </cell>
          <cell r="Q851">
            <v>95045.671537316812</v>
          </cell>
          <cell r="R851">
            <v>141611.10069009458</v>
          </cell>
          <cell r="S851">
            <v>127931</v>
          </cell>
          <cell r="T851">
            <v>101325</v>
          </cell>
        </row>
        <row r="852">
          <cell r="K852">
            <v>12630104.066886427</v>
          </cell>
          <cell r="P852">
            <v>3596824.5739691821</v>
          </cell>
          <cell r="Q852">
            <v>6637320.2864678316</v>
          </cell>
          <cell r="R852">
            <v>10370440.385918275</v>
          </cell>
          <cell r="S852">
            <v>14223264.47244945</v>
          </cell>
          <cell r="T852">
            <v>14323699.736259822</v>
          </cell>
        </row>
        <row r="853">
          <cell r="K853">
            <v>12630104.066886427</v>
          </cell>
          <cell r="P853">
            <v>3596824.5739691821</v>
          </cell>
          <cell r="Q853">
            <v>6637320.2864678316</v>
          </cell>
          <cell r="R853">
            <v>10370440.385918275</v>
          </cell>
          <cell r="S853">
            <v>14223264.47244945</v>
          </cell>
          <cell r="T853">
            <v>14323699.736259822</v>
          </cell>
        </row>
        <row r="854">
          <cell r="I854">
            <v>545212</v>
          </cell>
          <cell r="K854">
            <v>478300.94</v>
          </cell>
          <cell r="P854">
            <v>233790.52423493279</v>
          </cell>
          <cell r="Q854">
            <v>455271.11937781877</v>
          </cell>
          <cell r="R854">
            <v>677561.85289895744</v>
          </cell>
          <cell r="S854">
            <v>888050</v>
          </cell>
          <cell r="T854">
            <v>639980</v>
          </cell>
        </row>
        <row r="855">
          <cell r="I855">
            <v>1312508</v>
          </cell>
          <cell r="K855">
            <v>2873110</v>
          </cell>
          <cell r="P855">
            <v>1652060.3244400001</v>
          </cell>
          <cell r="Q855">
            <v>3754116.0466899998</v>
          </cell>
          <cell r="R855">
            <v>6497222.6005129013</v>
          </cell>
          <cell r="S855">
            <v>10781372.970000001</v>
          </cell>
          <cell r="T855">
            <v>10781372.609999999</v>
          </cell>
        </row>
        <row r="856">
          <cell r="I856">
            <v>0</v>
          </cell>
          <cell r="K856">
            <v>6165413.0626902804</v>
          </cell>
          <cell r="M856">
            <v>0</v>
          </cell>
          <cell r="P856">
            <v>1293114.6760315276</v>
          </cell>
          <cell r="Q856">
            <v>2892879.290211325</v>
          </cell>
          <cell r="R856">
            <v>4389130.8734969366</v>
          </cell>
          <cell r="S856">
            <v>5051774.5759366807</v>
          </cell>
          <cell r="T856">
            <v>3915481.0616398877</v>
          </cell>
        </row>
        <row r="857">
          <cell r="K857">
            <v>6165413.0626902804</v>
          </cell>
          <cell r="P857">
            <v>1293114.6760315276</v>
          </cell>
          <cell r="Q857">
            <v>2892879.290211325</v>
          </cell>
          <cell r="R857">
            <v>4389130.8734969366</v>
          </cell>
          <cell r="S857">
            <v>5051774.5759366807</v>
          </cell>
          <cell r="T857">
            <v>3915481.0616398877</v>
          </cell>
        </row>
        <row r="858">
          <cell r="K858">
            <v>3314696.6</v>
          </cell>
          <cell r="P858">
            <v>1027500.4002802795</v>
          </cell>
          <cell r="Q858">
            <v>1940337.8002802795</v>
          </cell>
          <cell r="R858">
            <v>2845629.2742802799</v>
          </cell>
          <cell r="S858">
            <v>4324376.9920000006</v>
          </cell>
          <cell r="T858">
            <v>3598359.4440000001</v>
          </cell>
        </row>
        <row r="859">
          <cell r="K859">
            <v>1945081</v>
          </cell>
          <cell r="P859">
            <v>355678</v>
          </cell>
          <cell r="Q859">
            <v>721509</v>
          </cell>
          <cell r="R859">
            <v>1106924</v>
          </cell>
          <cell r="S859">
            <v>1427069</v>
          </cell>
          <cell r="T859">
            <v>1280825</v>
          </cell>
        </row>
        <row r="861">
          <cell r="K861">
            <v>511350.78498451109</v>
          </cell>
          <cell r="P861">
            <v>79497.174261227585</v>
          </cell>
          <cell r="Q861">
            <v>504056.85549745522</v>
          </cell>
          <cell r="R861">
            <v>293392.79784470354</v>
          </cell>
          <cell r="S861">
            <v>1404200.4350542645</v>
          </cell>
          <cell r="T861">
            <v>1563592.0551775978</v>
          </cell>
        </row>
        <row r="866">
          <cell r="K866">
            <v>180121</v>
          </cell>
          <cell r="P866">
            <v>0</v>
          </cell>
          <cell r="Q866">
            <v>60782.337225000003</v>
          </cell>
          <cell r="R866">
            <v>60782.337225000003</v>
          </cell>
          <cell r="S866">
            <v>104384.733615</v>
          </cell>
          <cell r="T866">
            <v>90913.877955000004</v>
          </cell>
        </row>
        <row r="867">
          <cell r="K867">
            <v>126762</v>
          </cell>
          <cell r="P867">
            <v>29363</v>
          </cell>
          <cell r="Q867">
            <v>58726</v>
          </cell>
          <cell r="R867">
            <v>88089</v>
          </cell>
          <cell r="S867">
            <v>610307</v>
          </cell>
          <cell r="T867">
            <v>655799</v>
          </cell>
        </row>
        <row r="868">
          <cell r="K868">
            <v>0</v>
          </cell>
          <cell r="P868">
            <v>0</v>
          </cell>
          <cell r="Q868">
            <v>286833</v>
          </cell>
          <cell r="R868">
            <v>0</v>
          </cell>
          <cell r="S868">
            <v>514231</v>
          </cell>
          <cell r="T868">
            <v>652271</v>
          </cell>
        </row>
        <row r="869">
          <cell r="K869">
            <v>194467.78498451106</v>
          </cell>
          <cell r="P869">
            <v>32090.924261227585</v>
          </cell>
          <cell r="Q869">
            <v>63636.018272455171</v>
          </cell>
          <cell r="R869">
            <v>94405.710619703576</v>
          </cell>
          <cell r="S869">
            <v>110976.86143926447</v>
          </cell>
          <cell r="T869">
            <v>97694.992022597828</v>
          </cell>
        </row>
        <row r="870">
          <cell r="K870">
            <v>10000</v>
          </cell>
          <cell r="P870">
            <v>18043.25</v>
          </cell>
          <cell r="Q870">
            <v>34079.5</v>
          </cell>
          <cell r="R870">
            <v>50115.75</v>
          </cell>
          <cell r="S870">
            <v>64300.84</v>
          </cell>
          <cell r="T870">
            <v>66913.185200000007</v>
          </cell>
        </row>
        <row r="871">
          <cell r="K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</row>
        <row r="873">
          <cell r="K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</row>
        <row r="876">
          <cell r="K876">
            <v>4695041</v>
          </cell>
          <cell r="P876">
            <v>229184</v>
          </cell>
          <cell r="Q876">
            <v>457733</v>
          </cell>
          <cell r="R876">
            <v>677383</v>
          </cell>
          <cell r="S876">
            <v>840607</v>
          </cell>
          <cell r="T876">
            <v>715277</v>
          </cell>
        </row>
        <row r="877">
          <cell r="I877">
            <v>1281896</v>
          </cell>
          <cell r="K877">
            <v>4695041</v>
          </cell>
          <cell r="P877">
            <v>229184</v>
          </cell>
          <cell r="Q877">
            <v>457733</v>
          </cell>
          <cell r="R877">
            <v>677383</v>
          </cell>
          <cell r="S877">
            <v>840607</v>
          </cell>
          <cell r="T877">
            <v>715277</v>
          </cell>
        </row>
        <row r="878">
          <cell r="K878">
            <v>9171414.5183649994</v>
          </cell>
          <cell r="P878">
            <v>1959113.5</v>
          </cell>
          <cell r="Q878">
            <v>4412872.4781545056</v>
          </cell>
          <cell r="R878">
            <v>6850372.8059267728</v>
          </cell>
          <cell r="S878">
            <v>8220414.2452452108</v>
          </cell>
          <cell r="T878">
            <v>7054014.2452452108</v>
          </cell>
        </row>
        <row r="879">
          <cell r="K879">
            <v>7885800</v>
          </cell>
          <cell r="P879">
            <v>1950075</v>
          </cell>
          <cell r="Q879">
            <v>3900150</v>
          </cell>
          <cell r="R879">
            <v>5850225</v>
          </cell>
          <cell r="S879">
            <v>6633900</v>
          </cell>
          <cell r="T879">
            <v>5467500</v>
          </cell>
        </row>
        <row r="880">
          <cell r="K880">
            <v>1244798.0183649997</v>
          </cell>
          <cell r="P880">
            <v>0</v>
          </cell>
          <cell r="Q880">
            <v>495724.47815450566</v>
          </cell>
          <cell r="R880">
            <v>960145.30592677253</v>
          </cell>
          <cell r="S880">
            <v>1471355.2452452111</v>
          </cell>
          <cell r="T880">
            <v>1471355.2452452111</v>
          </cell>
        </row>
        <row r="881">
          <cell r="K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</row>
        <row r="882">
          <cell r="K882">
            <v>35550</v>
          </cell>
          <cell r="P882">
            <v>9038.5</v>
          </cell>
          <cell r="Q882">
            <v>16998</v>
          </cell>
          <cell r="R882">
            <v>40002.5</v>
          </cell>
          <cell r="S882">
            <v>115159</v>
          </cell>
          <cell r="T882">
            <v>115159</v>
          </cell>
        </row>
        <row r="883">
          <cell r="K883">
            <v>5266.5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</row>
        <row r="885">
          <cell r="K885">
            <v>38530013</v>
          </cell>
          <cell r="M885">
            <v>35558663.274999999</v>
          </cell>
          <cell r="P885">
            <v>3793719.411754082</v>
          </cell>
          <cell r="Q885">
            <v>7026552.026923852</v>
          </cell>
          <cell r="R885">
            <v>10888229.882834516</v>
          </cell>
          <cell r="S885">
            <v>14384985.24766445</v>
          </cell>
          <cell r="T885">
            <v>14320317.538314823</v>
          </cell>
        </row>
        <row r="886">
          <cell r="K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</row>
        <row r="887">
          <cell r="K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</row>
        <row r="890">
          <cell r="K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</row>
        <row r="891">
          <cell r="K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</row>
        <row r="892">
          <cell r="K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</row>
        <row r="893">
          <cell r="K893">
            <v>11070719.9459773</v>
          </cell>
          <cell r="P893">
            <v>3504103.074529082</v>
          </cell>
          <cell r="Q893">
            <v>6447955.3524738522</v>
          </cell>
          <cell r="R893">
            <v>10090334.208384516</v>
          </cell>
          <cell r="S893">
            <v>13441536.51404945</v>
          </cell>
          <cell r="T893">
            <v>13515726.660359822</v>
          </cell>
        </row>
        <row r="894">
          <cell r="K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</row>
        <row r="895">
          <cell r="K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</row>
        <row r="897">
          <cell r="K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</row>
        <row r="898">
          <cell r="K898">
            <v>11070719.9459773</v>
          </cell>
          <cell r="P898">
            <v>3504103.074529082</v>
          </cell>
          <cell r="Q898">
            <v>6447955.3524738522</v>
          </cell>
          <cell r="R898">
            <v>10090334.208384516</v>
          </cell>
          <cell r="S898">
            <v>13441536.51404945</v>
          </cell>
          <cell r="T898">
            <v>13515726.660359822</v>
          </cell>
        </row>
        <row r="899">
          <cell r="K899">
            <v>11070719.9459773</v>
          </cell>
          <cell r="P899">
            <v>3504103.074529082</v>
          </cell>
          <cell r="Q899">
            <v>6447955.3524738522</v>
          </cell>
          <cell r="R899">
            <v>10090334.208384516</v>
          </cell>
          <cell r="S899">
            <v>13441536.51404945</v>
          </cell>
          <cell r="T899">
            <v>13515726.660359822</v>
          </cell>
        </row>
        <row r="900">
          <cell r="K900">
            <v>478288.94</v>
          </cell>
          <cell r="P900">
            <v>221817.04038999998</v>
          </cell>
          <cell r="Q900">
            <v>431119.95288999996</v>
          </cell>
          <cell r="R900">
            <v>641025.32163999998</v>
          </cell>
          <cell r="S900">
            <v>888038</v>
          </cell>
          <cell r="T900">
            <v>639968</v>
          </cell>
        </row>
        <row r="901">
          <cell r="K901">
            <v>0</v>
          </cell>
          <cell r="P901">
            <v>1506196.0534399999</v>
          </cell>
          <cell r="Q901">
            <v>2005779.4602499998</v>
          </cell>
          <cell r="R901">
            <v>2484848.4302403419</v>
          </cell>
          <cell r="S901">
            <v>8270471</v>
          </cell>
          <cell r="T901">
            <v>8335089</v>
          </cell>
        </row>
        <row r="902">
          <cell r="I902">
            <v>0</v>
          </cell>
          <cell r="K902">
            <v>0</v>
          </cell>
          <cell r="M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</row>
        <row r="903">
          <cell r="K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</row>
        <row r="904">
          <cell r="K904">
            <v>2909468.6</v>
          </cell>
          <cell r="P904">
            <v>962911.9</v>
          </cell>
          <cell r="Q904">
            <v>1875749.3</v>
          </cell>
          <cell r="R904">
            <v>2781040.7740000002</v>
          </cell>
          <cell r="S904">
            <v>4183976.9920000006</v>
          </cell>
          <cell r="T904">
            <v>3598359.4440000001</v>
          </cell>
        </row>
        <row r="905">
          <cell r="K905">
            <v>1546684</v>
          </cell>
          <cell r="P905">
            <v>282682</v>
          </cell>
          <cell r="Q905">
            <v>577821</v>
          </cell>
          <cell r="R905">
            <v>886164</v>
          </cell>
          <cell r="S905">
            <v>1053380</v>
          </cell>
          <cell r="T905">
            <v>925136</v>
          </cell>
        </row>
        <row r="907">
          <cell r="K907">
            <v>164278</v>
          </cell>
          <cell r="P907">
            <v>60782.337225000003</v>
          </cell>
          <cell r="Q907">
            <v>121564.67445000001</v>
          </cell>
          <cell r="R907">
            <v>121564.67445000001</v>
          </cell>
          <cell r="S907">
            <v>104384.733615</v>
          </cell>
          <cell r="T907">
            <v>90913.877955000004</v>
          </cell>
        </row>
        <row r="912">
          <cell r="K912">
            <v>164278</v>
          </cell>
          <cell r="P912">
            <v>60782.337225000003</v>
          </cell>
          <cell r="Q912">
            <v>121564.67445000001</v>
          </cell>
          <cell r="R912">
            <v>121564.67445000001</v>
          </cell>
          <cell r="S912">
            <v>104384.733615</v>
          </cell>
          <cell r="T912">
            <v>90913.877955000004</v>
          </cell>
        </row>
        <row r="913">
          <cell r="K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</row>
        <row r="914">
          <cell r="K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</row>
        <row r="915">
          <cell r="K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</row>
        <row r="916">
          <cell r="K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</row>
        <row r="917">
          <cell r="K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</row>
        <row r="919">
          <cell r="K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</row>
        <row r="922">
          <cell r="K922">
            <v>4583824</v>
          </cell>
          <cell r="P922">
            <v>228834</v>
          </cell>
          <cell r="Q922">
            <v>457032</v>
          </cell>
          <cell r="R922">
            <v>676331</v>
          </cell>
          <cell r="S922">
            <v>839064</v>
          </cell>
          <cell r="T922">
            <v>713677</v>
          </cell>
        </row>
        <row r="923">
          <cell r="K923">
            <v>4583824</v>
          </cell>
          <cell r="P923">
            <v>228834</v>
          </cell>
          <cell r="Q923">
            <v>457032</v>
          </cell>
          <cell r="R923">
            <v>676331</v>
          </cell>
          <cell r="S923">
            <v>839064</v>
          </cell>
          <cell r="T923">
            <v>713677</v>
          </cell>
        </row>
        <row r="924">
          <cell r="K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</row>
        <row r="925">
          <cell r="K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</row>
        <row r="926">
          <cell r="K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</row>
        <row r="927">
          <cell r="K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</row>
        <row r="928">
          <cell r="K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</row>
        <row r="929">
          <cell r="K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</row>
        <row r="931">
          <cell r="K931">
            <v>7518313</v>
          </cell>
          <cell r="M931">
            <v>6275058.2250000015</v>
          </cell>
          <cell r="P931">
            <v>32286.16221509876</v>
          </cell>
          <cell r="Q931">
            <v>129277.59676898565</v>
          </cell>
          <cell r="R931">
            <v>220366.84030875776</v>
          </cell>
          <cell r="S931">
            <v>783270.95840000024</v>
          </cell>
          <cell r="T931">
            <v>809573.07590000029</v>
          </cell>
        </row>
        <row r="932">
          <cell r="K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</row>
        <row r="933">
          <cell r="K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</row>
        <row r="936">
          <cell r="K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</row>
        <row r="937">
          <cell r="K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</row>
        <row r="938">
          <cell r="K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</row>
        <row r="939">
          <cell r="K939">
            <v>1559384.1209091267</v>
          </cell>
          <cell r="P939">
            <v>92718.499440098763</v>
          </cell>
          <cell r="Q939">
            <v>189358.93399398564</v>
          </cell>
          <cell r="R939">
            <v>280097.17753375776</v>
          </cell>
          <cell r="S939">
            <v>781727.95840000024</v>
          </cell>
          <cell r="T939">
            <v>807973.07590000029</v>
          </cell>
        </row>
        <row r="940">
          <cell r="K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</row>
        <row r="941">
          <cell r="K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</row>
        <row r="943">
          <cell r="K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</row>
        <row r="944">
          <cell r="K944">
            <v>1559384.1209091267</v>
          </cell>
          <cell r="P944">
            <v>92718.499440098763</v>
          </cell>
          <cell r="Q944">
            <v>189358.93399398564</v>
          </cell>
          <cell r="R944">
            <v>280097.17753375776</v>
          </cell>
          <cell r="S944">
            <v>781727.95840000024</v>
          </cell>
          <cell r="T944">
            <v>807973.07590000029</v>
          </cell>
        </row>
        <row r="945">
          <cell r="K945">
            <v>1559384.1209091267</v>
          </cell>
          <cell r="P945">
            <v>92718.499440098763</v>
          </cell>
          <cell r="Q945">
            <v>189358.93399398564</v>
          </cell>
          <cell r="R945">
            <v>280097.17753375776</v>
          </cell>
          <cell r="S945">
            <v>781727.95840000024</v>
          </cell>
          <cell r="T945">
            <v>807973.07590000029</v>
          </cell>
        </row>
        <row r="946">
          <cell r="K946">
            <v>12</v>
          </cell>
          <cell r="P946">
            <v>11973.483844932809</v>
          </cell>
          <cell r="Q946">
            <v>24151.166487818817</v>
          </cell>
          <cell r="R946">
            <v>36536.531258957461</v>
          </cell>
          <cell r="S946">
            <v>12</v>
          </cell>
          <cell r="T946">
            <v>12</v>
          </cell>
        </row>
        <row r="947">
          <cell r="K947">
            <v>2873110</v>
          </cell>
          <cell r="P947">
            <v>145864.27100000018</v>
          </cell>
          <cell r="Q947">
            <v>1748336.58644</v>
          </cell>
          <cell r="R947">
            <v>4012374.1702725594</v>
          </cell>
          <cell r="S947">
            <v>2510901.9700000002</v>
          </cell>
          <cell r="T947">
            <v>2446283.61</v>
          </cell>
        </row>
        <row r="948">
          <cell r="I948">
            <v>0</v>
          </cell>
          <cell r="K948">
            <v>0</v>
          </cell>
          <cell r="M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</row>
        <row r="949">
          <cell r="K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</row>
        <row r="950">
          <cell r="K950">
            <v>405228</v>
          </cell>
          <cell r="P950">
            <v>64588.500280279433</v>
          </cell>
          <cell r="Q950">
            <v>64588.500280279433</v>
          </cell>
          <cell r="R950">
            <v>64588.500280279666</v>
          </cell>
          <cell r="S950">
            <v>140400</v>
          </cell>
          <cell r="T950">
            <v>0</v>
          </cell>
        </row>
        <row r="951">
          <cell r="K951">
            <v>398397</v>
          </cell>
          <cell r="P951">
            <v>72996</v>
          </cell>
          <cell r="Q951">
            <v>143688</v>
          </cell>
          <cell r="R951">
            <v>220760</v>
          </cell>
          <cell r="S951">
            <v>373689</v>
          </cell>
          <cell r="T951">
            <v>355689</v>
          </cell>
        </row>
        <row r="953">
          <cell r="K953">
            <v>15843</v>
          </cell>
          <cell r="P953">
            <v>-60782.337225000003</v>
          </cell>
          <cell r="Q953">
            <v>-60782.337225000003</v>
          </cell>
          <cell r="R953">
            <v>-60782.337225000003</v>
          </cell>
          <cell r="S953">
            <v>0</v>
          </cell>
          <cell r="T953">
            <v>0</v>
          </cell>
        </row>
        <row r="958">
          <cell r="K958">
            <v>15843</v>
          </cell>
          <cell r="P958">
            <v>-60782.337225000003</v>
          </cell>
          <cell r="Q958">
            <v>-60782.337225000003</v>
          </cell>
          <cell r="R958">
            <v>-60782.337225000003</v>
          </cell>
          <cell r="S958">
            <v>0</v>
          </cell>
          <cell r="T958">
            <v>0</v>
          </cell>
        </row>
        <row r="959">
          <cell r="K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</row>
        <row r="960">
          <cell r="K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</row>
        <row r="961">
          <cell r="K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</row>
        <row r="962">
          <cell r="K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</row>
        <row r="963">
          <cell r="K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</row>
        <row r="965">
          <cell r="K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</row>
        <row r="968">
          <cell r="K968">
            <v>111217</v>
          </cell>
          <cell r="P968">
            <v>350</v>
          </cell>
          <cell r="Q968">
            <v>701</v>
          </cell>
          <cell r="R968">
            <v>1052</v>
          </cell>
          <cell r="S968">
            <v>1543</v>
          </cell>
          <cell r="T968">
            <v>1600</v>
          </cell>
        </row>
        <row r="969">
          <cell r="K969">
            <v>111217</v>
          </cell>
          <cell r="P969">
            <v>350</v>
          </cell>
          <cell r="Q969">
            <v>701</v>
          </cell>
          <cell r="R969">
            <v>1052</v>
          </cell>
          <cell r="S969">
            <v>1543</v>
          </cell>
          <cell r="T969">
            <v>1600</v>
          </cell>
        </row>
        <row r="970">
          <cell r="K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</row>
        <row r="971">
          <cell r="K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</row>
        <row r="972">
          <cell r="K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</row>
        <row r="973">
          <cell r="K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</row>
        <row r="974">
          <cell r="K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</row>
        <row r="975">
          <cell r="K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</row>
        <row r="977">
          <cell r="I977">
            <v>2086304.6</v>
          </cell>
          <cell r="K977">
            <v>42905148</v>
          </cell>
          <cell r="M977">
            <v>68379863</v>
          </cell>
          <cell r="P977">
            <v>1588930.4638549353</v>
          </cell>
          <cell r="Q977">
            <v>4012792.5938513386</v>
          </cell>
          <cell r="R977">
            <v>4793307.0394798918</v>
          </cell>
          <cell r="S977">
            <v>5866730.0185624231</v>
          </cell>
          <cell r="T977">
            <v>6100050.111272607</v>
          </cell>
        </row>
        <row r="978">
          <cell r="K978">
            <v>6099438.1952365655</v>
          </cell>
          <cell r="P978">
            <v>182787.82479054824</v>
          </cell>
          <cell r="Q978">
            <v>1254781.7967128465</v>
          </cell>
          <cell r="R978">
            <v>551024.54477464978</v>
          </cell>
          <cell r="S978">
            <v>772983.07717876905</v>
          </cell>
          <cell r="T978">
            <v>801227.11082368612</v>
          </cell>
        </row>
        <row r="979">
          <cell r="K979">
            <v>5854667.9107565656</v>
          </cell>
          <cell r="P979">
            <v>0</v>
          </cell>
          <cell r="Q979">
            <v>887362.93367826473</v>
          </cell>
          <cell r="R979">
            <v>0</v>
          </cell>
          <cell r="S979">
            <v>0</v>
          </cell>
          <cell r="T979">
            <v>0</v>
          </cell>
        </row>
        <row r="982">
          <cell r="K982">
            <v>0</v>
          </cell>
          <cell r="P982">
            <v>80388.923399289662</v>
          </cell>
          <cell r="Q982">
            <v>165472.8197915385</v>
          </cell>
          <cell r="R982">
            <v>249531.35967982141</v>
          </cell>
          <cell r="S982">
            <v>325012.5</v>
          </cell>
          <cell r="T982">
            <v>325012.5</v>
          </cell>
        </row>
        <row r="983">
          <cell r="K983">
            <v>244770.28448000003</v>
          </cell>
          <cell r="P983">
            <v>102398.90139125858</v>
          </cell>
          <cell r="Q983">
            <v>201946.04324304344</v>
          </cell>
          <cell r="R983">
            <v>301493.18509482837</v>
          </cell>
          <cell r="S983">
            <v>447970.57717876905</v>
          </cell>
          <cell r="T983">
            <v>476214.61082368612</v>
          </cell>
        </row>
        <row r="984">
          <cell r="K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</row>
        <row r="985">
          <cell r="K985">
            <v>1882115.8</v>
          </cell>
          <cell r="P985">
            <v>879162.88835520041</v>
          </cell>
          <cell r="Q985">
            <v>1758398.5108201187</v>
          </cell>
          <cell r="R985">
            <v>2642113.6377776819</v>
          </cell>
          <cell r="S985">
            <v>3581959.1876892447</v>
          </cell>
          <cell r="T985">
            <v>3784661.5038795117</v>
          </cell>
        </row>
        <row r="986">
          <cell r="K986">
            <v>1226983</v>
          </cell>
          <cell r="P986">
            <v>794172.57242610317</v>
          </cell>
          <cell r="Q986">
            <v>1588345.1448522063</v>
          </cell>
          <cell r="R986">
            <v>2382517.7172783096</v>
          </cell>
          <cell r="S986">
            <v>3201736.695388495</v>
          </cell>
          <cell r="T986">
            <v>3385437.9865787621</v>
          </cell>
        </row>
        <row r="987">
          <cell r="K987">
            <v>1226983</v>
          </cell>
          <cell r="P987">
            <v>794172.57242610317</v>
          </cell>
          <cell r="Q987">
            <v>1588345.1448522063</v>
          </cell>
          <cell r="R987">
            <v>2382517.7172783096</v>
          </cell>
          <cell r="S987">
            <v>3201736.695388495</v>
          </cell>
          <cell r="T987">
            <v>3385437.9865787621</v>
          </cell>
        </row>
        <row r="989">
          <cell r="K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</row>
        <row r="990">
          <cell r="K990">
            <v>655132.80000000005</v>
          </cell>
          <cell r="P990">
            <v>84990.315929097182</v>
          </cell>
          <cell r="Q990">
            <v>170053.36596791231</v>
          </cell>
          <cell r="R990">
            <v>259595.92049937209</v>
          </cell>
          <cell r="S990">
            <v>380222.49230074981</v>
          </cell>
          <cell r="T990">
            <v>399223.51730074984</v>
          </cell>
        </row>
        <row r="991">
          <cell r="K991">
            <v>655132.80000000005</v>
          </cell>
          <cell r="P991">
            <v>84990.315929097182</v>
          </cell>
          <cell r="Q991">
            <v>170053.36596791231</v>
          </cell>
          <cell r="R991">
            <v>259595.92049937209</v>
          </cell>
          <cell r="S991">
            <v>380222.49230074981</v>
          </cell>
          <cell r="T991">
            <v>399223.51730074984</v>
          </cell>
        </row>
        <row r="992">
          <cell r="I992">
            <v>1405003</v>
          </cell>
          <cell r="K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</row>
        <row r="993">
          <cell r="I993">
            <v>3548591</v>
          </cell>
          <cell r="K993">
            <v>0</v>
          </cell>
          <cell r="P993">
            <v>670723.59799000004</v>
          </cell>
          <cell r="Q993">
            <v>3853796.2155600004</v>
          </cell>
          <cell r="R993">
            <v>3919308.7645600005</v>
          </cell>
          <cell r="S993">
            <v>126668.64</v>
          </cell>
          <cell r="T993">
            <v>126668.64</v>
          </cell>
        </row>
        <row r="994">
          <cell r="I994">
            <v>0</v>
          </cell>
          <cell r="K994">
            <v>5664872.1753399996</v>
          </cell>
          <cell r="M994">
            <v>0</v>
          </cell>
          <cell r="P994">
            <v>304727.53741560254</v>
          </cell>
          <cell r="Q994">
            <v>496914.07483120507</v>
          </cell>
          <cell r="R994">
            <v>690542.61224680766</v>
          </cell>
          <cell r="S994">
            <v>791786.05716241011</v>
          </cell>
          <cell r="T994">
            <v>799283.36003741017</v>
          </cell>
        </row>
        <row r="995">
          <cell r="K995">
            <v>5664872.1753399996</v>
          </cell>
          <cell r="P995">
            <v>304727.53741560254</v>
          </cell>
          <cell r="Q995">
            <v>496914.07483120507</v>
          </cell>
          <cell r="R995">
            <v>690542.61224680766</v>
          </cell>
          <cell r="S995">
            <v>791786.05716241011</v>
          </cell>
          <cell r="T995">
            <v>799283.36003741017</v>
          </cell>
        </row>
        <row r="996">
          <cell r="K996">
            <v>7276264</v>
          </cell>
          <cell r="P996">
            <v>341330.82646000001</v>
          </cell>
          <cell r="Q996">
            <v>1824066.1753400001</v>
          </cell>
          <cell r="R996">
            <v>3504066.1753400001</v>
          </cell>
          <cell r="S996">
            <v>0</v>
          </cell>
          <cell r="T996">
            <v>0</v>
          </cell>
        </row>
        <row r="997">
          <cell r="K997">
            <v>1377549</v>
          </cell>
          <cell r="P997">
            <v>437244</v>
          </cell>
          <cell r="Q997">
            <v>618257</v>
          </cell>
          <cell r="R997">
            <v>1161390</v>
          </cell>
          <cell r="S997">
            <v>497724</v>
          </cell>
          <cell r="T997">
            <v>501224</v>
          </cell>
        </row>
        <row r="999">
          <cell r="K999">
            <v>9081790.6618000008</v>
          </cell>
          <cell r="P999">
            <v>69041.938293584069</v>
          </cell>
          <cell r="Q999">
            <v>138088.36648716815</v>
          </cell>
          <cell r="R999">
            <v>211320.79468075224</v>
          </cell>
          <cell r="S999">
            <v>253510.70153200001</v>
          </cell>
          <cell r="T999">
            <v>253933.70153200001</v>
          </cell>
        </row>
        <row r="1004">
          <cell r="K1004">
            <v>0</v>
          </cell>
          <cell r="P1004">
            <v>47434.5</v>
          </cell>
          <cell r="Q1004">
            <v>94869</v>
          </cell>
          <cell r="R1004">
            <v>142303.5</v>
          </cell>
          <cell r="S1004">
            <v>172366</v>
          </cell>
          <cell r="T1004">
            <v>172782</v>
          </cell>
        </row>
        <row r="1005">
          <cell r="K1005">
            <v>25146</v>
          </cell>
          <cell r="P1005">
            <v>0</v>
          </cell>
          <cell r="Q1005">
            <v>0</v>
          </cell>
          <cell r="R1005">
            <v>4186</v>
          </cell>
          <cell r="S1005">
            <v>0</v>
          </cell>
          <cell r="T1005">
            <v>0</v>
          </cell>
        </row>
        <row r="1006">
          <cell r="K1006">
            <v>9044308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</row>
        <row r="1007">
          <cell r="K1007">
            <v>12336.6618</v>
          </cell>
          <cell r="P1007">
            <v>3077.1843749999998</v>
          </cell>
          <cell r="Q1007">
            <v>6154.8586500000001</v>
          </cell>
          <cell r="R1007">
            <v>9232.5329249999995</v>
          </cell>
          <cell r="S1007">
            <v>12310.207200000001</v>
          </cell>
          <cell r="T1007">
            <v>12310.207200000001</v>
          </cell>
        </row>
        <row r="1008">
          <cell r="K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</row>
        <row r="1009">
          <cell r="K1009">
            <v>0</v>
          </cell>
          <cell r="P1009">
            <v>16540.253918584076</v>
          </cell>
          <cell r="Q1009">
            <v>33084.507837168152</v>
          </cell>
          <cell r="R1009">
            <v>49628.761755752232</v>
          </cell>
          <cell r="S1009">
            <v>68834.494332000002</v>
          </cell>
          <cell r="T1009">
            <v>68841.494332000002</v>
          </cell>
        </row>
        <row r="1011">
          <cell r="K1011">
            <v>0</v>
          </cell>
          <cell r="P1011">
            <v>1990</v>
          </cell>
          <cell r="Q1011">
            <v>3980</v>
          </cell>
          <cell r="R1011">
            <v>5970</v>
          </cell>
          <cell r="S1011">
            <v>0</v>
          </cell>
          <cell r="T1011">
            <v>0</v>
          </cell>
        </row>
        <row r="1014">
          <cell r="K1014">
            <v>3196906</v>
          </cell>
          <cell r="P1014">
            <v>97589</v>
          </cell>
          <cell r="Q1014">
            <v>251377</v>
          </cell>
          <cell r="R1014">
            <v>528415</v>
          </cell>
          <cell r="S1014">
            <v>233204</v>
          </cell>
          <cell r="T1014">
            <v>223842</v>
          </cell>
        </row>
        <row r="1015">
          <cell r="I1015">
            <v>6902030</v>
          </cell>
          <cell r="K1015">
            <v>3196906</v>
          </cell>
          <cell r="P1015">
            <v>97589</v>
          </cell>
          <cell r="Q1015">
            <v>251377</v>
          </cell>
          <cell r="R1015">
            <v>528415</v>
          </cell>
          <cell r="S1015">
            <v>233204</v>
          </cell>
          <cell r="T1015">
            <v>223842</v>
          </cell>
        </row>
        <row r="1016">
          <cell r="K1016">
            <v>730574</v>
          </cell>
          <cell r="P1016">
            <v>55621.275000000001</v>
          </cell>
          <cell r="Q1016">
            <v>113232.845</v>
          </cell>
          <cell r="R1016">
            <v>169890.45</v>
          </cell>
          <cell r="S1016">
            <v>233286.995</v>
          </cell>
          <cell r="T1016">
            <v>237102.435</v>
          </cell>
        </row>
        <row r="1017">
          <cell r="K1017">
            <v>0</v>
          </cell>
          <cell r="P1017">
            <v>54675</v>
          </cell>
          <cell r="Q1017">
            <v>109350</v>
          </cell>
          <cell r="R1017">
            <v>164025</v>
          </cell>
          <cell r="S1017">
            <v>218700</v>
          </cell>
          <cell r="T1017">
            <v>218700</v>
          </cell>
        </row>
        <row r="1018">
          <cell r="K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</row>
        <row r="1019">
          <cell r="K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</row>
        <row r="1020">
          <cell r="K1020">
            <v>730574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</row>
        <row r="1021">
          <cell r="K1021">
            <v>0</v>
          </cell>
          <cell r="P1021">
            <v>946.27499999999998</v>
          </cell>
          <cell r="Q1021">
            <v>3882.8449999999998</v>
          </cell>
          <cell r="R1021">
            <v>5865.45</v>
          </cell>
          <cell r="S1021">
            <v>14586.995000000001</v>
          </cell>
          <cell r="T1021">
            <v>18402.435000000001</v>
          </cell>
        </row>
        <row r="1023">
          <cell r="I1023">
            <v>397066.76</v>
          </cell>
          <cell r="K1023">
            <v>40920960</v>
          </cell>
          <cell r="M1023">
            <v>20114062</v>
          </cell>
          <cell r="P1023">
            <v>5562951.9673886001</v>
          </cell>
          <cell r="Q1023">
            <v>11200005.36783893</v>
          </cell>
          <cell r="R1023">
            <v>16783917.649779409</v>
          </cell>
          <cell r="S1023">
            <v>23410491</v>
          </cell>
          <cell r="T1023">
            <v>22169651</v>
          </cell>
        </row>
        <row r="1024">
          <cell r="K1024">
            <v>27926399.424526829</v>
          </cell>
          <cell r="P1024">
            <v>5562951.9673886001</v>
          </cell>
          <cell r="Q1024">
            <v>11200005.36783893</v>
          </cell>
          <cell r="R1024">
            <v>16783917.649779409</v>
          </cell>
          <cell r="S1024">
            <v>23322825</v>
          </cell>
          <cell r="T1024">
            <v>23322825</v>
          </cell>
        </row>
        <row r="1025">
          <cell r="K1025">
            <v>27926399.424526829</v>
          </cell>
          <cell r="P1025">
            <v>-17754.282611399991</v>
          </cell>
          <cell r="Q1025">
            <v>38592.86783893111</v>
          </cell>
          <cell r="R1025">
            <v>41798.899779410523</v>
          </cell>
          <cell r="S1025">
            <v>0</v>
          </cell>
          <cell r="T1025">
            <v>0</v>
          </cell>
        </row>
        <row r="1027">
          <cell r="P1027">
            <v>5580706.25</v>
          </cell>
          <cell r="Q1027">
            <v>11161412.5</v>
          </cell>
          <cell r="R1027">
            <v>16742118.75</v>
          </cell>
          <cell r="S1027">
            <v>23322825</v>
          </cell>
          <cell r="T1027">
            <v>23322825</v>
          </cell>
        </row>
        <row r="1028">
          <cell r="K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</row>
        <row r="1029">
          <cell r="K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</row>
        <row r="1030">
          <cell r="K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</row>
        <row r="1031">
          <cell r="K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87666</v>
          </cell>
          <cell r="T1031">
            <v>-1153174</v>
          </cell>
        </row>
        <row r="1032">
          <cell r="K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-1246104</v>
          </cell>
        </row>
        <row r="1033">
          <cell r="K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-1246104</v>
          </cell>
        </row>
        <row r="1035">
          <cell r="K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</row>
        <row r="1036">
          <cell r="K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87666</v>
          </cell>
          <cell r="T1036">
            <v>92930</v>
          </cell>
        </row>
        <row r="1037">
          <cell r="K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87666</v>
          </cell>
          <cell r="T1037">
            <v>92930</v>
          </cell>
        </row>
        <row r="1038">
          <cell r="K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</row>
        <row r="1039">
          <cell r="K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</row>
        <row r="1040">
          <cell r="I1040">
            <v>0</v>
          </cell>
          <cell r="K1040">
            <v>25000</v>
          </cell>
          <cell r="M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</row>
        <row r="1041">
          <cell r="K1041">
            <v>2500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</row>
        <row r="1042">
          <cell r="K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</row>
        <row r="1043">
          <cell r="K1043">
            <v>0</v>
          </cell>
          <cell r="P1043">
            <v>0</v>
          </cell>
          <cell r="Q1043">
            <v>0</v>
          </cell>
          <cell r="R1043">
            <v>25000</v>
          </cell>
          <cell r="S1043">
            <v>4300</v>
          </cell>
          <cell r="T1043">
            <v>4300</v>
          </cell>
        </row>
        <row r="1045">
          <cell r="K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</row>
        <row r="1050">
          <cell r="K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</row>
        <row r="1051">
          <cell r="K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</row>
        <row r="1052">
          <cell r="K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</row>
        <row r="1053">
          <cell r="K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</row>
        <row r="1054">
          <cell r="K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</row>
        <row r="1055">
          <cell r="K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</row>
        <row r="1057">
          <cell r="K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</row>
        <row r="1060">
          <cell r="K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</row>
        <row r="1061">
          <cell r="I1061">
            <v>96943375</v>
          </cell>
          <cell r="K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</row>
        <row r="1062">
          <cell r="K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</row>
        <row r="1063">
          <cell r="K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</row>
        <row r="1064">
          <cell r="K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</row>
        <row r="1065">
          <cell r="K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</row>
        <row r="1066">
          <cell r="K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</row>
        <row r="1067">
          <cell r="K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</row>
        <row r="1069">
          <cell r="I1069">
            <v>205546158.96000007</v>
          </cell>
          <cell r="K1069">
            <v>386499285.84737682</v>
          </cell>
          <cell r="M1069">
            <v>374182535.62704122</v>
          </cell>
          <cell r="P1069">
            <v>117992229.4554839</v>
          </cell>
          <cell r="Q1069">
            <v>219058943.27215773</v>
          </cell>
          <cell r="R1069">
            <v>318936676.0336585</v>
          </cell>
          <cell r="S1069">
            <v>457714977.07458401</v>
          </cell>
          <cell r="T1069">
            <v>489604318.08665848</v>
          </cell>
        </row>
        <row r="1070">
          <cell r="K1070">
            <v>186395616.35262489</v>
          </cell>
          <cell r="P1070">
            <v>59887658.590295389</v>
          </cell>
          <cell r="Q1070">
            <v>116332337.72599226</v>
          </cell>
          <cell r="R1070">
            <v>178077439.31143343</v>
          </cell>
          <cell r="S1070">
            <v>245494186.39262229</v>
          </cell>
          <cell r="T1070">
            <v>241766468.17339495</v>
          </cell>
        </row>
        <row r="1071">
          <cell r="K1071">
            <v>188350138.21390486</v>
          </cell>
          <cell r="P1071">
            <v>54807745.910865299</v>
          </cell>
          <cell r="Q1071">
            <v>106157188.52274972</v>
          </cell>
          <cell r="R1071">
            <v>162816332.35525796</v>
          </cell>
          <cell r="S1071">
            <v>224717810.97418261</v>
          </cell>
          <cell r="T1071">
            <v>221541253.95090535</v>
          </cell>
        </row>
        <row r="1073">
          <cell r="P1073">
            <v>5580706.25</v>
          </cell>
          <cell r="Q1073">
            <v>11161412.5</v>
          </cell>
          <cell r="R1073">
            <v>16742118.75</v>
          </cell>
          <cell r="S1073">
            <v>23322825</v>
          </cell>
          <cell r="T1073">
            <v>23322825</v>
          </cell>
        </row>
        <row r="1074">
          <cell r="K1074">
            <v>-1954521.8612799766</v>
          </cell>
          <cell r="P1074">
            <v>-500793.57056990918</v>
          </cell>
          <cell r="Q1074">
            <v>-986263.29675745533</v>
          </cell>
          <cell r="R1074">
            <v>-1481011.7938245256</v>
          </cell>
          <cell r="S1074">
            <v>-2546449.5815603221</v>
          </cell>
          <cell r="T1074">
            <v>-3097610.7775103943</v>
          </cell>
        </row>
        <row r="1075">
          <cell r="K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</row>
        <row r="1076">
          <cell r="K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</row>
        <row r="1077">
          <cell r="K1077">
            <v>32707940.808528319</v>
          </cell>
          <cell r="P1077">
            <v>23947357.667464681</v>
          </cell>
          <cell r="Q1077">
            <v>33252368.688674316</v>
          </cell>
          <cell r="R1077">
            <v>40371601.829649374</v>
          </cell>
          <cell r="S1077">
            <v>72325210.997447982</v>
          </cell>
          <cell r="T1077">
            <v>82170966.516393721</v>
          </cell>
        </row>
        <row r="1078">
          <cell r="K1078">
            <v>15525827.745026018</v>
          </cell>
          <cell r="P1078">
            <v>5585712.0262390813</v>
          </cell>
          <cell r="Q1078">
            <v>11713367.272289753</v>
          </cell>
          <cell r="R1078">
            <v>17939870.571900308</v>
          </cell>
          <cell r="S1078">
            <v>31689689.002439663</v>
          </cell>
          <cell r="T1078">
            <v>36546154.00912299</v>
          </cell>
        </row>
        <row r="1079">
          <cell r="I1079">
            <v>8903979</v>
          </cell>
          <cell r="K1079">
            <v>15561947.176219283</v>
          </cell>
          <cell r="P1079">
            <v>5954602.4318780154</v>
          </cell>
          <cell r="Q1079">
            <v>11909204.863756031</v>
          </cell>
          <cell r="R1079">
            <v>17863807.295634042</v>
          </cell>
          <cell r="S1079">
            <v>31549648.698913977</v>
          </cell>
          <cell r="T1079">
            <v>36379532.905597307</v>
          </cell>
        </row>
        <row r="1081">
          <cell r="K1081">
            <v>-36119.431193264842</v>
          </cell>
          <cell r="P1081">
            <v>-368890.40563893435</v>
          </cell>
          <cell r="Q1081">
            <v>-195837.59146627743</v>
          </cell>
          <cell r="R1081">
            <v>76063.276266264031</v>
          </cell>
          <cell r="S1081">
            <v>140040.30352568696</v>
          </cell>
          <cell r="T1081">
            <v>166621.10352568678</v>
          </cell>
        </row>
        <row r="1082">
          <cell r="K1082">
            <v>17182113.063502301</v>
          </cell>
          <cell r="P1082">
            <v>18361645.641225599</v>
          </cell>
          <cell r="Q1082">
            <v>21539001.416384563</v>
          </cell>
          <cell r="R1082">
            <v>22431731.257749062</v>
          </cell>
          <cell r="S1082">
            <v>40635521.99500832</v>
          </cell>
          <cell r="T1082">
            <v>45624812.507270731</v>
          </cell>
        </row>
        <row r="1083">
          <cell r="K1083">
            <v>17182113.063502301</v>
          </cell>
          <cell r="P1083">
            <v>18361645.641225599</v>
          </cell>
          <cell r="Q1083">
            <v>21539001.416384563</v>
          </cell>
          <cell r="R1083">
            <v>22431731.257749062</v>
          </cell>
          <cell r="S1083">
            <v>40635521.99500832</v>
          </cell>
          <cell r="T1083">
            <v>45624812.507270731</v>
          </cell>
        </row>
        <row r="1084">
          <cell r="I1084">
            <v>1252158</v>
          </cell>
          <cell r="K1084">
            <v>1325414.438393509</v>
          </cell>
          <cell r="P1084">
            <v>1079433.485202</v>
          </cell>
          <cell r="Q1084">
            <v>1964562.6874928074</v>
          </cell>
          <cell r="R1084">
            <v>2876793.9545918489</v>
          </cell>
          <cell r="S1084">
            <v>4301171.8275177935</v>
          </cell>
          <cell r="T1084">
            <v>5041688.801404098</v>
          </cell>
        </row>
        <row r="1085">
          <cell r="K1085">
            <v>9958578</v>
          </cell>
          <cell r="P1085">
            <v>11065782.414216951</v>
          </cell>
          <cell r="Q1085">
            <v>19723976.816827208</v>
          </cell>
          <cell r="R1085">
            <v>20622904.980721459</v>
          </cell>
          <cell r="S1085">
            <v>35503094.440000005</v>
          </cell>
          <cell r="T1085">
            <v>35689690.745000005</v>
          </cell>
        </row>
        <row r="1086">
          <cell r="I1086">
            <v>0</v>
          </cell>
          <cell r="K1086">
            <v>10501311.409108948</v>
          </cell>
          <cell r="M1086">
            <v>0</v>
          </cell>
          <cell r="P1086">
            <v>1839556.7163593813</v>
          </cell>
          <cell r="Q1086">
            <v>4647422.9563878188</v>
          </cell>
          <cell r="R1086">
            <v>7478451.3919235077</v>
          </cell>
          <cell r="S1086">
            <v>9103028.4590606783</v>
          </cell>
          <cell r="T1086">
            <v>10914526.902639559</v>
          </cell>
        </row>
        <row r="1087">
          <cell r="K1087">
            <v>10501311.409108948</v>
          </cell>
          <cell r="P1087">
            <v>1839556.7163593813</v>
          </cell>
          <cell r="Q1087">
            <v>4647422.9563878188</v>
          </cell>
          <cell r="R1087">
            <v>7478451.3919235077</v>
          </cell>
          <cell r="S1087">
            <v>9103028.4590606783</v>
          </cell>
          <cell r="T1087">
            <v>10914526.902639559</v>
          </cell>
        </row>
        <row r="1088">
          <cell r="K1088">
            <v>8707350.2000000011</v>
          </cell>
          <cell r="P1088">
            <v>2811159.1474051308</v>
          </cell>
          <cell r="Q1088">
            <v>8789776.3890572898</v>
          </cell>
          <cell r="R1088">
            <v>9929935.0490388088</v>
          </cell>
          <cell r="S1088">
            <v>10731927.656291543</v>
          </cell>
          <cell r="T1088">
            <v>15141427.438829785</v>
          </cell>
        </row>
        <row r="1089">
          <cell r="K1089">
            <v>4535844</v>
          </cell>
          <cell r="P1089">
            <v>-327036</v>
          </cell>
          <cell r="Q1089">
            <v>633068</v>
          </cell>
          <cell r="R1089">
            <v>-621785</v>
          </cell>
          <cell r="S1089">
            <v>-292918</v>
          </cell>
          <cell r="T1089">
            <v>-97897</v>
          </cell>
        </row>
        <row r="1091">
          <cell r="K1091">
            <v>-546950.32519498945</v>
          </cell>
          <cell r="P1091">
            <v>-283652.49984405667</v>
          </cell>
          <cell r="Q1091">
            <v>146016.57484083573</v>
          </cell>
          <cell r="R1091">
            <v>1010946.7671329756</v>
          </cell>
          <cell r="S1091">
            <v>1417329.0574021651</v>
          </cell>
          <cell r="T1091">
            <v>1976667.7367706755</v>
          </cell>
        </row>
        <row r="1096">
          <cell r="K1096">
            <v>81440.712000000058</v>
          </cell>
          <cell r="P1096">
            <v>82842.097499999974</v>
          </cell>
          <cell r="Q1096">
            <v>98245.2944416666</v>
          </cell>
          <cell r="R1096">
            <v>172832.3586083331</v>
          </cell>
          <cell r="S1096">
            <v>291426.3490350002</v>
          </cell>
          <cell r="T1096">
            <v>304697.29009500018</v>
          </cell>
        </row>
        <row r="1097">
          <cell r="K1097">
            <v>142167</v>
          </cell>
          <cell r="P1097">
            <v>12096</v>
          </cell>
          <cell r="Q1097">
            <v>92451</v>
          </cell>
          <cell r="R1097">
            <v>216628</v>
          </cell>
          <cell r="S1097">
            <v>207295</v>
          </cell>
          <cell r="T1097">
            <v>566224</v>
          </cell>
        </row>
        <row r="1098">
          <cell r="K1098">
            <v>91422</v>
          </cell>
          <cell r="P1098">
            <v>-73737</v>
          </cell>
          <cell r="Q1098">
            <v>82501</v>
          </cell>
          <cell r="R1098">
            <v>552726</v>
          </cell>
          <cell r="S1098">
            <v>179957</v>
          </cell>
          <cell r="T1098">
            <v>237028</v>
          </cell>
        </row>
        <row r="1099">
          <cell r="K1099">
            <v>-294299.85213712044</v>
          </cell>
          <cell r="P1099">
            <v>-254207.79855072589</v>
          </cell>
          <cell r="Q1099">
            <v>-133892.01074512125</v>
          </cell>
          <cell r="R1099">
            <v>16310.882492178833</v>
          </cell>
          <cell r="S1099">
            <v>138621.11269564406</v>
          </cell>
          <cell r="T1099">
            <v>213066.93437648957</v>
          </cell>
        </row>
        <row r="1100">
          <cell r="K1100">
            <v>302283.20000000019</v>
          </cell>
          <cell r="P1100">
            <v>3821.2194280055992</v>
          </cell>
          <cell r="Q1100">
            <v>132189.29837501352</v>
          </cell>
          <cell r="R1100">
            <v>258212.91303203156</v>
          </cell>
          <cell r="S1100">
            <v>392630.16534632805</v>
          </cell>
          <cell r="T1100">
            <v>393463.68330671667</v>
          </cell>
        </row>
        <row r="1101">
          <cell r="K1101">
            <v>-73592.197982034733</v>
          </cell>
          <cell r="P1101">
            <v>37326.608258135646</v>
          </cell>
          <cell r="Q1101">
            <v>52925.075644842749</v>
          </cell>
          <cell r="R1101">
            <v>59906.65503154989</v>
          </cell>
          <cell r="S1101">
            <v>207399.43032519289</v>
          </cell>
          <cell r="T1101">
            <v>262187.82899246935</v>
          </cell>
        </row>
        <row r="1103">
          <cell r="K1103">
            <v>-796371.18707583449</v>
          </cell>
          <cell r="P1103">
            <v>-91793.626479472034</v>
          </cell>
          <cell r="Q1103">
            <v>-178403.08287556583</v>
          </cell>
          <cell r="R1103">
            <v>-265670.04203111789</v>
          </cell>
          <cell r="S1103">
            <v>0</v>
          </cell>
          <cell r="T1103">
            <v>0</v>
          </cell>
        </row>
        <row r="1106">
          <cell r="K1106">
            <v>87730747</v>
          </cell>
          <cell r="P1106">
            <v>13608194</v>
          </cell>
          <cell r="Q1106">
            <v>43182572</v>
          </cell>
          <cell r="R1106">
            <v>63744082</v>
          </cell>
          <cell r="S1106">
            <v>120948130</v>
          </cell>
          <cell r="T1106">
            <v>86676676</v>
          </cell>
        </row>
        <row r="1107">
          <cell r="I1107">
            <v>105104091</v>
          </cell>
          <cell r="K1107">
            <v>87730747</v>
          </cell>
          <cell r="P1107">
            <v>13608194</v>
          </cell>
          <cell r="Q1107">
            <v>43182572</v>
          </cell>
          <cell r="R1107">
            <v>63744082</v>
          </cell>
          <cell r="S1107">
            <v>120948130</v>
          </cell>
          <cell r="T1107">
            <v>86676676</v>
          </cell>
        </row>
        <row r="1108">
          <cell r="K1108">
            <v>106477593.50978957</v>
          </cell>
          <cell r="P1108">
            <v>32241474.981208503</v>
          </cell>
          <cell r="Q1108">
            <v>64692434.326262467</v>
          </cell>
          <cell r="R1108">
            <v>92789314.733519211</v>
          </cell>
          <cell r="S1108">
            <v>128912640.16805086</v>
          </cell>
          <cell r="T1108">
            <v>152056068.75745949</v>
          </cell>
        </row>
        <row r="1109">
          <cell r="K1109">
            <v>76611600</v>
          </cell>
          <cell r="P1109">
            <v>25462755</v>
          </cell>
          <cell r="Q1109">
            <v>50925510</v>
          </cell>
          <cell r="R1109">
            <v>76388265</v>
          </cell>
          <cell r="S1109">
            <v>110484810</v>
          </cell>
          <cell r="T1109">
            <v>134245350</v>
          </cell>
        </row>
        <row r="1110">
          <cell r="K1110">
            <v>15247087.931429569</v>
          </cell>
          <cell r="P1110">
            <v>2637476.7562085027</v>
          </cell>
          <cell r="Q1110">
            <v>4983128.5312624723</v>
          </cell>
          <cell r="R1110">
            <v>7043472.5035191998</v>
          </cell>
          <cell r="S1110">
            <v>11614090.163050866</v>
          </cell>
          <cell r="T1110">
            <v>11255613.042459497</v>
          </cell>
        </row>
        <row r="1111">
          <cell r="K1111">
            <v>1785946.5783600002</v>
          </cell>
          <cell r="P1111">
            <v>325678.34999999998</v>
          </cell>
          <cell r="Q1111">
            <v>651356.19000000006</v>
          </cell>
          <cell r="R1111">
            <v>977034.03</v>
          </cell>
          <cell r="S1111">
            <v>1975895.55</v>
          </cell>
          <cell r="T1111">
            <v>2214295.0499999998</v>
          </cell>
        </row>
        <row r="1112">
          <cell r="K1112">
            <v>12906495.5</v>
          </cell>
          <cell r="P1112">
            <v>3817610.5</v>
          </cell>
          <cell r="Q1112">
            <v>8137897.5</v>
          </cell>
          <cell r="R1112">
            <v>8388863</v>
          </cell>
          <cell r="S1112">
            <v>4873886.5</v>
          </cell>
          <cell r="T1112">
            <v>4388971.5</v>
          </cell>
        </row>
        <row r="1113">
          <cell r="K1113">
            <v>-73536.5</v>
          </cell>
          <cell r="P1113">
            <v>-2045.625</v>
          </cell>
          <cell r="Q1113">
            <v>-5457.8949999999995</v>
          </cell>
          <cell r="R1113">
            <v>-8319.7999999999993</v>
          </cell>
          <cell r="S1113">
            <v>-36042.044999999998</v>
          </cell>
          <cell r="T1113">
            <v>-48160.835000000006</v>
          </cell>
        </row>
        <row r="1115">
          <cell r="I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</row>
        <row r="1116">
          <cell r="K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</row>
        <row r="1117">
          <cell r="I1117">
            <v>283718</v>
          </cell>
          <cell r="K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</row>
        <row r="1120">
          <cell r="K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</row>
        <row r="1121">
          <cell r="K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</row>
        <row r="1122">
          <cell r="K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</row>
        <row r="1123">
          <cell r="K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</row>
        <row r="1124">
          <cell r="K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</row>
        <row r="1125">
          <cell r="K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</row>
        <row r="1127">
          <cell r="K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</row>
        <row r="1128">
          <cell r="K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</row>
        <row r="1129">
          <cell r="K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</row>
        <row r="1130">
          <cell r="K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</row>
        <row r="1131">
          <cell r="K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</row>
        <row r="1132">
          <cell r="I1132">
            <v>0</v>
          </cell>
          <cell r="K1132">
            <v>0</v>
          </cell>
          <cell r="M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</row>
        <row r="1133">
          <cell r="K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</row>
        <row r="1134">
          <cell r="K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</row>
        <row r="1135">
          <cell r="K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</row>
        <row r="1137">
          <cell r="K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</row>
        <row r="1142">
          <cell r="K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</row>
        <row r="1143">
          <cell r="K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</row>
        <row r="1144">
          <cell r="K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</row>
        <row r="1145">
          <cell r="K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</row>
        <row r="1146">
          <cell r="K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</row>
        <row r="1147">
          <cell r="K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</row>
        <row r="1149">
          <cell r="K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</row>
        <row r="1152">
          <cell r="K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</row>
        <row r="1153">
          <cell r="K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</row>
        <row r="1154">
          <cell r="K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</row>
        <row r="1155">
          <cell r="K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</row>
        <row r="1156">
          <cell r="K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</row>
        <row r="1157">
          <cell r="K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</row>
        <row r="1158">
          <cell r="K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</row>
        <row r="1159">
          <cell r="K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</row>
        <row r="1161">
          <cell r="I1161">
            <v>205546158.96000007</v>
          </cell>
          <cell r="K1161">
            <v>386499285.84737682</v>
          </cell>
          <cell r="M1161">
            <v>374182535.62704122</v>
          </cell>
          <cell r="P1161">
            <v>117992229.4554839</v>
          </cell>
          <cell r="Q1161">
            <v>219058943.27215773</v>
          </cell>
          <cell r="R1161">
            <v>318936676.0336585</v>
          </cell>
          <cell r="S1161">
            <v>457714977.07458401</v>
          </cell>
          <cell r="T1161">
            <v>489604318.08665848</v>
          </cell>
        </row>
        <row r="1162">
          <cell r="K1162">
            <v>186395616.35262489</v>
          </cell>
          <cell r="P1162">
            <v>59887658.590295389</v>
          </cell>
          <cell r="Q1162">
            <v>116332337.72599226</v>
          </cell>
          <cell r="R1162">
            <v>178077439.31143343</v>
          </cell>
          <cell r="S1162">
            <v>245494186.39262229</v>
          </cell>
          <cell r="T1162">
            <v>241766468.17339495</v>
          </cell>
        </row>
        <row r="1163">
          <cell r="K1163">
            <v>188350138.21390486</v>
          </cell>
          <cell r="P1163">
            <v>54807745.910865299</v>
          </cell>
          <cell r="Q1163">
            <v>106157188.52274972</v>
          </cell>
          <cell r="R1163">
            <v>162816332.35525796</v>
          </cell>
          <cell r="S1163">
            <v>224717810.97418261</v>
          </cell>
          <cell r="T1163">
            <v>221541253.95090535</v>
          </cell>
        </row>
        <row r="1165">
          <cell r="P1165">
            <v>5580706.25</v>
          </cell>
          <cell r="Q1165">
            <v>11161412.5</v>
          </cell>
          <cell r="R1165">
            <v>16742118.75</v>
          </cell>
          <cell r="S1165">
            <v>23322825</v>
          </cell>
          <cell r="T1165">
            <v>23322825</v>
          </cell>
        </row>
        <row r="1166">
          <cell r="K1166">
            <v>-1954521.8612799766</v>
          </cell>
          <cell r="P1166">
            <v>-500793.57056990918</v>
          </cell>
          <cell r="Q1166">
            <v>-986263.29675745533</v>
          </cell>
          <cell r="R1166">
            <v>-1481011.7938245256</v>
          </cell>
          <cell r="S1166">
            <v>-2546449.5815603221</v>
          </cell>
          <cell r="T1166">
            <v>-3097610.7775103943</v>
          </cell>
        </row>
        <row r="1167">
          <cell r="K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</row>
        <row r="1168">
          <cell r="K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</row>
        <row r="1169">
          <cell r="K1169">
            <v>32707940.808528319</v>
          </cell>
          <cell r="P1169">
            <v>23947357.667464681</v>
          </cell>
          <cell r="Q1169">
            <v>33252368.688674316</v>
          </cell>
          <cell r="R1169">
            <v>40371601.829649374</v>
          </cell>
          <cell r="S1169">
            <v>72325210.997447982</v>
          </cell>
          <cell r="T1169">
            <v>82170966.516393721</v>
          </cell>
        </row>
        <row r="1170">
          <cell r="K1170">
            <v>15525827.745026018</v>
          </cell>
          <cell r="P1170">
            <v>5585712.0262390813</v>
          </cell>
          <cell r="Q1170">
            <v>11713367.272289753</v>
          </cell>
          <cell r="R1170">
            <v>17939870.571900308</v>
          </cell>
          <cell r="S1170">
            <v>31689689.002439663</v>
          </cell>
          <cell r="T1170">
            <v>36546154.00912299</v>
          </cell>
        </row>
        <row r="1171">
          <cell r="K1171">
            <v>15561947.176219283</v>
          </cell>
          <cell r="P1171">
            <v>5954602.4318780154</v>
          </cell>
          <cell r="Q1171">
            <v>11909204.863756031</v>
          </cell>
          <cell r="R1171">
            <v>17863807.295634042</v>
          </cell>
          <cell r="S1171">
            <v>31549648.698913977</v>
          </cell>
          <cell r="T1171">
            <v>36379532.905597307</v>
          </cell>
        </row>
        <row r="1173">
          <cell r="K1173">
            <v>-36119.431193264842</v>
          </cell>
          <cell r="P1173">
            <v>-368890.40563893435</v>
          </cell>
          <cell r="Q1173">
            <v>-195837.59146627743</v>
          </cell>
          <cell r="R1173">
            <v>76063.276266264031</v>
          </cell>
          <cell r="S1173">
            <v>140040.30352568696</v>
          </cell>
          <cell r="T1173">
            <v>166621.10352568678</v>
          </cell>
        </row>
        <row r="1174">
          <cell r="K1174">
            <v>17182113.063502301</v>
          </cell>
          <cell r="P1174">
            <v>18361645.641225599</v>
          </cell>
          <cell r="Q1174">
            <v>21539001.416384563</v>
          </cell>
          <cell r="R1174">
            <v>22431731.257749062</v>
          </cell>
          <cell r="S1174">
            <v>40635521.99500832</v>
          </cell>
          <cell r="T1174">
            <v>45624812.507270731</v>
          </cell>
        </row>
        <row r="1175">
          <cell r="K1175">
            <v>17182113.063502301</v>
          </cell>
          <cell r="P1175">
            <v>18361645.641225599</v>
          </cell>
          <cell r="Q1175">
            <v>21539001.416384563</v>
          </cell>
          <cell r="R1175">
            <v>22431731.257749062</v>
          </cell>
          <cell r="S1175">
            <v>40635521.99500832</v>
          </cell>
          <cell r="T1175">
            <v>45624812.507270731</v>
          </cell>
        </row>
        <row r="1176">
          <cell r="I1176">
            <v>908163</v>
          </cell>
          <cell r="K1176">
            <v>1325414.438393509</v>
          </cell>
          <cell r="P1176">
            <v>1079433.485202</v>
          </cell>
          <cell r="Q1176">
            <v>1964562.6874928074</v>
          </cell>
          <cell r="R1176">
            <v>2876793.9545918489</v>
          </cell>
          <cell r="S1176">
            <v>4301171.8275177935</v>
          </cell>
          <cell r="T1176">
            <v>5041688.801404098</v>
          </cell>
        </row>
        <row r="1177">
          <cell r="I1177">
            <v>19134286</v>
          </cell>
          <cell r="K1177">
            <v>9958578</v>
          </cell>
          <cell r="P1177">
            <v>11065782.414216951</v>
          </cell>
          <cell r="Q1177">
            <v>19723976.816827208</v>
          </cell>
          <cell r="R1177">
            <v>20622904.980721459</v>
          </cell>
          <cell r="S1177">
            <v>35503094.440000005</v>
          </cell>
          <cell r="T1177">
            <v>35689690.745000005</v>
          </cell>
        </row>
        <row r="1178">
          <cell r="I1178">
            <v>0</v>
          </cell>
          <cell r="K1178">
            <v>10501311.409108948</v>
          </cell>
          <cell r="M1178">
            <v>0</v>
          </cell>
          <cell r="P1178">
            <v>1839556.7163593813</v>
          </cell>
          <cell r="Q1178">
            <v>4647422.9563878188</v>
          </cell>
          <cell r="R1178">
            <v>7478451.3919235077</v>
          </cell>
          <cell r="S1178">
            <v>9103028.4590606783</v>
          </cell>
          <cell r="T1178">
            <v>10914526.902639559</v>
          </cell>
        </row>
        <row r="1179">
          <cell r="K1179">
            <v>10501311.409108948</v>
          </cell>
          <cell r="P1179">
            <v>1839556.7163593813</v>
          </cell>
          <cell r="Q1179">
            <v>4647422.9563878188</v>
          </cell>
          <cell r="R1179">
            <v>7478451.3919235077</v>
          </cell>
          <cell r="S1179">
            <v>9103028.4590606783</v>
          </cell>
          <cell r="T1179">
            <v>10914526.902639559</v>
          </cell>
        </row>
        <row r="1180">
          <cell r="K1180">
            <v>8707350.2000000011</v>
          </cell>
          <cell r="P1180">
            <v>2811159.1474051308</v>
          </cell>
          <cell r="Q1180">
            <v>8789776.3890572898</v>
          </cell>
          <cell r="R1180">
            <v>9929935.0490388088</v>
          </cell>
          <cell r="S1180">
            <v>10731927.656291543</v>
          </cell>
          <cell r="T1180">
            <v>15141427.438829785</v>
          </cell>
        </row>
        <row r="1181">
          <cell r="K1181">
            <v>4535844</v>
          </cell>
          <cell r="P1181">
            <v>-327036</v>
          </cell>
          <cell r="Q1181">
            <v>633068</v>
          </cell>
          <cell r="R1181">
            <v>-621785</v>
          </cell>
          <cell r="S1181">
            <v>-292918</v>
          </cell>
          <cell r="T1181">
            <v>-97897</v>
          </cell>
        </row>
        <row r="1183">
          <cell r="K1183">
            <v>-546950.32519498945</v>
          </cell>
          <cell r="P1183">
            <v>-283652.49984405667</v>
          </cell>
          <cell r="Q1183">
            <v>146016.57484083573</v>
          </cell>
          <cell r="R1183">
            <v>1010946.7671329756</v>
          </cell>
          <cell r="S1183">
            <v>1417329.0574021651</v>
          </cell>
          <cell r="T1183">
            <v>1976667.7367706755</v>
          </cell>
        </row>
        <row r="1188">
          <cell r="K1188">
            <v>81440.712000000058</v>
          </cell>
          <cell r="P1188">
            <v>82842.097499999974</v>
          </cell>
          <cell r="Q1188">
            <v>98245.2944416666</v>
          </cell>
          <cell r="R1188">
            <v>172832.3586083331</v>
          </cell>
          <cell r="S1188">
            <v>291426.3490350002</v>
          </cell>
          <cell r="T1188">
            <v>304697.29009500018</v>
          </cell>
        </row>
        <row r="1189">
          <cell r="K1189">
            <v>142167</v>
          </cell>
          <cell r="P1189">
            <v>12096</v>
          </cell>
          <cell r="Q1189">
            <v>92451</v>
          </cell>
          <cell r="R1189">
            <v>216628</v>
          </cell>
          <cell r="S1189">
            <v>207295</v>
          </cell>
          <cell r="T1189">
            <v>566224</v>
          </cell>
        </row>
        <row r="1190">
          <cell r="K1190">
            <v>91422</v>
          </cell>
          <cell r="P1190">
            <v>-73737</v>
          </cell>
          <cell r="Q1190">
            <v>82501</v>
          </cell>
          <cell r="R1190">
            <v>552726</v>
          </cell>
          <cell r="S1190">
            <v>179957</v>
          </cell>
          <cell r="T1190">
            <v>237028</v>
          </cell>
        </row>
        <row r="1191">
          <cell r="K1191">
            <v>-294299.85213712044</v>
          </cell>
          <cell r="P1191">
            <v>-254207.79855072589</v>
          </cell>
          <cell r="Q1191">
            <v>-133892.01074512125</v>
          </cell>
          <cell r="R1191">
            <v>16310.882492178833</v>
          </cell>
          <cell r="S1191">
            <v>138621.11269564406</v>
          </cell>
          <cell r="T1191">
            <v>213066.93437648957</v>
          </cell>
        </row>
        <row r="1192">
          <cell r="K1192">
            <v>302283.20000000019</v>
          </cell>
          <cell r="P1192">
            <v>3821.2194280055992</v>
          </cell>
          <cell r="Q1192">
            <v>132189.29837501352</v>
          </cell>
          <cell r="R1192">
            <v>258212.91303203156</v>
          </cell>
          <cell r="S1192">
            <v>392630.16534632805</v>
          </cell>
          <cell r="T1192">
            <v>393463.68330671667</v>
          </cell>
        </row>
        <row r="1193">
          <cell r="K1193">
            <v>-73592.197982034733</v>
          </cell>
          <cell r="P1193">
            <v>37326.608258135646</v>
          </cell>
          <cell r="Q1193">
            <v>52925.075644842749</v>
          </cell>
          <cell r="R1193">
            <v>59906.65503154989</v>
          </cell>
          <cell r="S1193">
            <v>207399.43032519289</v>
          </cell>
          <cell r="T1193">
            <v>262187.82899246935</v>
          </cell>
        </row>
        <row r="1195">
          <cell r="K1195">
            <v>-796371.18707583449</v>
          </cell>
          <cell r="P1195">
            <v>-91793.626479472034</v>
          </cell>
          <cell r="Q1195">
            <v>-178403.08287556583</v>
          </cell>
          <cell r="R1195">
            <v>-265670.04203111789</v>
          </cell>
          <cell r="S1195">
            <v>0</v>
          </cell>
          <cell r="T1195">
            <v>0</v>
          </cell>
        </row>
        <row r="1198">
          <cell r="K1198">
            <v>87730747</v>
          </cell>
          <cell r="P1198">
            <v>13608194</v>
          </cell>
          <cell r="Q1198">
            <v>43182572</v>
          </cell>
          <cell r="R1198">
            <v>63744082</v>
          </cell>
          <cell r="S1198">
            <v>120948130</v>
          </cell>
          <cell r="T1198">
            <v>86676676</v>
          </cell>
        </row>
        <row r="1199">
          <cell r="I1199">
            <v>105104091</v>
          </cell>
          <cell r="K1199">
            <v>87730747</v>
          </cell>
          <cell r="P1199">
            <v>13608194</v>
          </cell>
          <cell r="Q1199">
            <v>43182572</v>
          </cell>
          <cell r="R1199">
            <v>63744082</v>
          </cell>
          <cell r="S1199">
            <v>120948130</v>
          </cell>
          <cell r="T1199">
            <v>86676676</v>
          </cell>
        </row>
        <row r="1200">
          <cell r="K1200">
            <v>106477593.50978957</v>
          </cell>
          <cell r="P1200">
            <v>32241474.981208503</v>
          </cell>
          <cell r="Q1200">
            <v>64692434.326262467</v>
          </cell>
          <cell r="R1200">
            <v>92789314.733519211</v>
          </cell>
          <cell r="S1200">
            <v>128912640.16805086</v>
          </cell>
          <cell r="T1200">
            <v>152056068.75745949</v>
          </cell>
        </row>
        <row r="1201">
          <cell r="K1201">
            <v>76611600</v>
          </cell>
          <cell r="P1201">
            <v>25462755</v>
          </cell>
          <cell r="Q1201">
            <v>50925510</v>
          </cell>
          <cell r="R1201">
            <v>76388265</v>
          </cell>
          <cell r="S1201">
            <v>110484810</v>
          </cell>
          <cell r="T1201">
            <v>134245350</v>
          </cell>
        </row>
        <row r="1202">
          <cell r="K1202">
            <v>15247087.931429569</v>
          </cell>
          <cell r="P1202">
            <v>2637476.7562085027</v>
          </cell>
          <cell r="Q1202">
            <v>4983128.5312624723</v>
          </cell>
          <cell r="R1202">
            <v>7043472.5035191998</v>
          </cell>
          <cell r="S1202">
            <v>11614090.163050866</v>
          </cell>
          <cell r="T1202">
            <v>11255613.042459497</v>
          </cell>
        </row>
        <row r="1203">
          <cell r="K1203">
            <v>1785946.5783600002</v>
          </cell>
          <cell r="P1203">
            <v>325678.34999999998</v>
          </cell>
          <cell r="Q1203">
            <v>651356.19000000006</v>
          </cell>
          <cell r="R1203">
            <v>977034.03</v>
          </cell>
          <cell r="S1203">
            <v>1975895.55</v>
          </cell>
          <cell r="T1203">
            <v>2214295.0499999998</v>
          </cell>
        </row>
        <row r="1204">
          <cell r="K1204">
            <v>12906495.5</v>
          </cell>
          <cell r="P1204">
            <v>3817610.5</v>
          </cell>
          <cell r="Q1204">
            <v>8137897.5</v>
          </cell>
          <cell r="R1204">
            <v>8388863</v>
          </cell>
          <cell r="S1204">
            <v>4873886.5</v>
          </cell>
          <cell r="T1204">
            <v>4388971.5</v>
          </cell>
        </row>
        <row r="1205">
          <cell r="K1205">
            <v>-73536.5</v>
          </cell>
          <cell r="P1205">
            <v>-2045.625</v>
          </cell>
          <cell r="Q1205">
            <v>-5457.8949999999995</v>
          </cell>
          <cell r="R1205">
            <v>-8319.7999999999993</v>
          </cell>
          <cell r="S1205">
            <v>-36042.044999999998</v>
          </cell>
          <cell r="T1205">
            <v>-48160.835000000006</v>
          </cell>
        </row>
        <row r="1207">
          <cell r="I1207">
            <v>113234544.31999999</v>
          </cell>
          <cell r="K1207">
            <v>128161977</v>
          </cell>
          <cell r="M1207">
            <v>167004223.5</v>
          </cell>
          <cell r="P1207">
            <v>37245314.272821918</v>
          </cell>
          <cell r="Q1207">
            <v>74592152.108374327</v>
          </cell>
          <cell r="R1207">
            <v>110598340.3324085</v>
          </cell>
          <cell r="S1207">
            <v>158339740.59355488</v>
          </cell>
          <cell r="T1207">
            <v>160252098.53802091</v>
          </cell>
        </row>
        <row r="1208">
          <cell r="K1208">
            <v>62066552.580812141</v>
          </cell>
          <cell r="P1208">
            <v>21399919.357301813</v>
          </cell>
          <cell r="Q1208">
            <v>42554872.378078908</v>
          </cell>
          <cell r="R1208">
            <v>63447926.138803415</v>
          </cell>
          <cell r="S1208">
            <v>82773638.22073479</v>
          </cell>
          <cell r="T1208">
            <v>80833606.404570282</v>
          </cell>
        </row>
        <row r="1209">
          <cell r="I1209">
            <v>58209157</v>
          </cell>
          <cell r="K1209">
            <v>62066552.580812141</v>
          </cell>
          <cell r="P1209">
            <v>21399919.357301813</v>
          </cell>
          <cell r="Q1209">
            <v>42554872.378078908</v>
          </cell>
          <cell r="R1209">
            <v>63447926.138803415</v>
          </cell>
          <cell r="S1209">
            <v>82773638.22073479</v>
          </cell>
          <cell r="T1209">
            <v>80833606.404570282</v>
          </cell>
        </row>
        <row r="1212">
          <cell r="K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</row>
        <row r="1213">
          <cell r="K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</row>
        <row r="1214">
          <cell r="K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</row>
        <row r="1215">
          <cell r="K1215">
            <v>10346166.306507947</v>
          </cell>
          <cell r="P1215">
            <v>3531074.4445573366</v>
          </cell>
          <cell r="Q1215">
            <v>7036175.0001291204</v>
          </cell>
          <cell r="R1215">
            <v>10490660.794938978</v>
          </cell>
          <cell r="S1215">
            <v>18518857.078225642</v>
          </cell>
          <cell r="T1215">
            <v>20027399.644447245</v>
          </cell>
        </row>
        <row r="1216">
          <cell r="K1216">
            <v>4235344.236159876</v>
          </cell>
          <cell r="P1216">
            <v>1916133.5650929983</v>
          </cell>
          <cell r="Q1216">
            <v>3832267.1301859966</v>
          </cell>
          <cell r="R1216">
            <v>5748400.6952789947</v>
          </cell>
          <cell r="S1216">
            <v>11579935.198913978</v>
          </cell>
          <cell r="T1216">
            <v>12593909.147759825</v>
          </cell>
        </row>
        <row r="1217">
          <cell r="I1217">
            <v>5151822</v>
          </cell>
          <cell r="K1217">
            <v>4123743.0506056533</v>
          </cell>
          <cell r="P1217">
            <v>1916133.5650929983</v>
          </cell>
          <cell r="Q1217">
            <v>3832267.1301859966</v>
          </cell>
          <cell r="R1217">
            <v>5748400.6952789947</v>
          </cell>
          <cell r="S1217">
            <v>11506099.698913978</v>
          </cell>
          <cell r="T1217">
            <v>12526074.147759825</v>
          </cell>
        </row>
        <row r="1219">
          <cell r="K1219">
            <v>111601.18555422279</v>
          </cell>
          <cell r="P1219">
            <v>0</v>
          </cell>
          <cell r="Q1219">
            <v>0</v>
          </cell>
          <cell r="R1219">
            <v>0</v>
          </cell>
          <cell r="S1219">
            <v>73835.5</v>
          </cell>
          <cell r="T1219">
            <v>67835</v>
          </cell>
        </row>
        <row r="1220">
          <cell r="K1220">
            <v>6110822.0703480709</v>
          </cell>
          <cell r="P1220">
            <v>1614940.8794643383</v>
          </cell>
          <cell r="Q1220">
            <v>3203907.8699431233</v>
          </cell>
          <cell r="R1220">
            <v>4742260.099659984</v>
          </cell>
          <cell r="S1220">
            <v>6938921.8793116631</v>
          </cell>
          <cell r="T1220">
            <v>7433490.4966874197</v>
          </cell>
        </row>
        <row r="1221">
          <cell r="K1221">
            <v>6110822.0703480709</v>
          </cell>
          <cell r="P1221">
            <v>1614940.8794643383</v>
          </cell>
          <cell r="Q1221">
            <v>3203907.8699431233</v>
          </cell>
          <cell r="R1221">
            <v>4742260.099659984</v>
          </cell>
          <cell r="S1221">
            <v>6938921.8793116631</v>
          </cell>
          <cell r="T1221">
            <v>7433490.4966874197</v>
          </cell>
        </row>
        <row r="1222">
          <cell r="I1222">
            <v>735451</v>
          </cell>
          <cell r="K1222">
            <v>618542.77535626327</v>
          </cell>
          <cell r="P1222">
            <v>271671</v>
          </cell>
          <cell r="Q1222">
            <v>543342</v>
          </cell>
          <cell r="R1222">
            <v>815013</v>
          </cell>
          <cell r="S1222">
            <v>940792.84868825832</v>
          </cell>
          <cell r="T1222">
            <v>1179393.9765603673</v>
          </cell>
        </row>
        <row r="1223">
          <cell r="I1223">
            <v>5912735</v>
          </cell>
          <cell r="K1223">
            <v>2987573</v>
          </cell>
          <cell r="P1223">
            <v>1849833.3336700001</v>
          </cell>
          <cell r="Q1223">
            <v>4559500.0016700001</v>
          </cell>
          <cell r="R1223">
            <v>4892846.5016700001</v>
          </cell>
          <cell r="S1223">
            <v>9451862.0672400035</v>
          </cell>
          <cell r="T1223">
            <v>9659391.5917200018</v>
          </cell>
        </row>
        <row r="1224">
          <cell r="I1224">
            <v>0</v>
          </cell>
          <cell r="K1224">
            <v>4381397.5087054837</v>
          </cell>
          <cell r="M1224">
            <v>0</v>
          </cell>
          <cell r="P1224">
            <v>1338463.0806117386</v>
          </cell>
          <cell r="Q1224">
            <v>2822558.2066085241</v>
          </cell>
          <cell r="R1224">
            <v>4402097.0727028809</v>
          </cell>
          <cell r="S1224">
            <v>3821986.6110987575</v>
          </cell>
          <cell r="T1224">
            <v>3623999.7934325393</v>
          </cell>
        </row>
        <row r="1225">
          <cell r="K1225">
            <v>4381397.5087054837</v>
          </cell>
          <cell r="P1225">
            <v>1338463.0806117386</v>
          </cell>
          <cell r="Q1225">
            <v>2822558.2066085241</v>
          </cell>
          <cell r="R1225">
            <v>4402097.0727028809</v>
          </cell>
          <cell r="S1225">
            <v>3821986.6110987575</v>
          </cell>
          <cell r="T1225">
            <v>3623999.7934325393</v>
          </cell>
        </row>
        <row r="1226">
          <cell r="K1226">
            <v>1533741</v>
          </cell>
          <cell r="P1226">
            <v>1012017.293065847</v>
          </cell>
          <cell r="Q1226">
            <v>3607487.2930418239</v>
          </cell>
          <cell r="R1226">
            <v>4676021.0780575741</v>
          </cell>
          <cell r="S1226">
            <v>3219578.2968874625</v>
          </cell>
          <cell r="T1226">
            <v>4542428.231648935</v>
          </cell>
        </row>
        <row r="1227">
          <cell r="K1227">
            <v>1732809</v>
          </cell>
          <cell r="P1227">
            <v>641228</v>
          </cell>
          <cell r="Q1227">
            <v>958043</v>
          </cell>
          <cell r="R1227">
            <v>1252990</v>
          </cell>
          <cell r="S1227">
            <v>976632</v>
          </cell>
          <cell r="T1227">
            <v>632413</v>
          </cell>
        </row>
        <row r="1229">
          <cell r="K1229">
            <v>126512</v>
          </cell>
          <cell r="P1229">
            <v>4117.4003510306875</v>
          </cell>
          <cell r="Q1229">
            <v>88072.533557762174</v>
          </cell>
          <cell r="R1229">
            <v>267517.34596323187</v>
          </cell>
          <cell r="S1229">
            <v>177291.74960389818</v>
          </cell>
          <cell r="T1229">
            <v>195272.00499201511</v>
          </cell>
        </row>
        <row r="1234">
          <cell r="K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</row>
        <row r="1235">
          <cell r="K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</row>
        <row r="1236">
          <cell r="K1236">
            <v>27427</v>
          </cell>
          <cell r="P1236">
            <v>-22121</v>
          </cell>
          <cell r="Q1236">
            <v>24750</v>
          </cell>
          <cell r="R1236">
            <v>165818</v>
          </cell>
          <cell r="S1236">
            <v>53987</v>
          </cell>
          <cell r="T1236">
            <v>71109</v>
          </cell>
        </row>
        <row r="1237">
          <cell r="K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</row>
        <row r="1238">
          <cell r="K1238">
            <v>99085</v>
          </cell>
          <cell r="P1238">
            <v>26228.850351030687</v>
          </cell>
          <cell r="Q1238">
            <v>63294.433557762168</v>
          </cell>
          <cell r="R1238">
            <v>100531.69596323183</v>
          </cell>
          <cell r="S1238">
            <v>121676.74960389818</v>
          </cell>
          <cell r="T1238">
            <v>122510.00499201511</v>
          </cell>
        </row>
        <row r="1239">
          <cell r="K1239">
            <v>0</v>
          </cell>
          <cell r="P1239">
            <v>7</v>
          </cell>
          <cell r="Q1239">
            <v>23</v>
          </cell>
          <cell r="R1239">
            <v>1160</v>
          </cell>
          <cell r="S1239">
            <v>1628</v>
          </cell>
          <cell r="T1239">
            <v>1653</v>
          </cell>
        </row>
        <row r="1241">
          <cell r="K1241">
            <v>0</v>
          </cell>
          <cell r="P1241">
            <v>2.5499999999999998</v>
          </cell>
          <cell r="Q1241">
            <v>5.0999999999999996</v>
          </cell>
          <cell r="R1241">
            <v>7.65</v>
          </cell>
          <cell r="S1241">
            <v>0</v>
          </cell>
          <cell r="T1241">
            <v>0</v>
          </cell>
        </row>
        <row r="1244">
          <cell r="K1244">
            <v>6830460</v>
          </cell>
          <cell r="P1244">
            <v>2039496</v>
          </cell>
          <cell r="Q1244">
            <v>4078992</v>
          </cell>
          <cell r="R1244">
            <v>6118488</v>
          </cell>
          <cell r="S1244">
            <v>13928168</v>
          </cell>
          <cell r="T1244">
            <v>9286676</v>
          </cell>
        </row>
        <row r="1245">
          <cell r="I1245">
            <v>4694963</v>
          </cell>
          <cell r="K1245">
            <v>6830460</v>
          </cell>
          <cell r="P1245">
            <v>2039496</v>
          </cell>
          <cell r="Q1245">
            <v>4078992</v>
          </cell>
          <cell r="R1245">
            <v>6118488</v>
          </cell>
          <cell r="S1245">
            <v>13928168</v>
          </cell>
          <cell r="T1245">
            <v>9286676</v>
          </cell>
        </row>
        <row r="1246">
          <cell r="K1246">
            <v>32645501.989408866</v>
          </cell>
          <cell r="P1246">
            <v>8932243.9900000002</v>
          </cell>
          <cell r="Q1246">
            <v>18011481.990000002</v>
          </cell>
          <cell r="R1246">
            <v>25871650.98</v>
          </cell>
          <cell r="S1246">
            <v>39119798.93389181</v>
          </cell>
          <cell r="T1246">
            <v>46285144.690578863</v>
          </cell>
        </row>
        <row r="1247">
          <cell r="K1247">
            <v>22978800</v>
          </cell>
          <cell r="P1247">
            <v>7640527.5</v>
          </cell>
          <cell r="Q1247">
            <v>15281055</v>
          </cell>
          <cell r="R1247">
            <v>22921582.5</v>
          </cell>
          <cell r="S1247">
            <v>33152490</v>
          </cell>
          <cell r="T1247">
            <v>40274820</v>
          </cell>
        </row>
        <row r="1248">
          <cell r="K1248">
            <v>4574126.3794288682</v>
          </cell>
          <cell r="P1248">
            <v>0</v>
          </cell>
          <cell r="Q1248">
            <v>0</v>
          </cell>
          <cell r="R1248">
            <v>0</v>
          </cell>
          <cell r="S1248">
            <v>3484264.3338918057</v>
          </cell>
          <cell r="T1248">
            <v>3376688.1505788672</v>
          </cell>
        </row>
        <row r="1249">
          <cell r="K1249">
            <v>672132.10998000007</v>
          </cell>
          <cell r="P1249">
            <v>128697.99</v>
          </cell>
          <cell r="Q1249">
            <v>257396.49</v>
          </cell>
          <cell r="R1249">
            <v>386094.48</v>
          </cell>
          <cell r="S1249">
            <v>682895.1</v>
          </cell>
          <cell r="T1249">
            <v>759774.54</v>
          </cell>
        </row>
        <row r="1250">
          <cell r="K1250">
            <v>4420443.5</v>
          </cell>
          <cell r="P1250">
            <v>1163018.5</v>
          </cell>
          <cell r="Q1250">
            <v>2473030.5</v>
          </cell>
          <cell r="R1250">
            <v>2563974</v>
          </cell>
          <cell r="S1250">
            <v>1800149.5</v>
          </cell>
          <cell r="T1250">
            <v>1873862</v>
          </cell>
        </row>
        <row r="1251">
          <cell r="K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</row>
        <row r="1253">
          <cell r="K1253">
            <v>1343579</v>
          </cell>
          <cell r="M1253">
            <v>29662051.960000001</v>
          </cell>
          <cell r="P1253">
            <v>385457</v>
          </cell>
          <cell r="Q1253">
            <v>770914</v>
          </cell>
          <cell r="R1253">
            <v>1156371</v>
          </cell>
          <cell r="S1253">
            <v>-583035.38890124252</v>
          </cell>
          <cell r="T1253">
            <v>-1491878.2065674607</v>
          </cell>
        </row>
        <row r="1254">
          <cell r="K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</row>
        <row r="1255">
          <cell r="K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</row>
        <row r="1261">
          <cell r="K1261">
            <v>0</v>
          </cell>
          <cell r="P1261">
            <v>385457</v>
          </cell>
          <cell r="Q1261">
            <v>770914</v>
          </cell>
          <cell r="R1261">
            <v>1156371</v>
          </cell>
          <cell r="S1261">
            <v>-3446</v>
          </cell>
          <cell r="T1261">
            <v>-1281740</v>
          </cell>
        </row>
        <row r="1262">
          <cell r="K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</row>
        <row r="1266">
          <cell r="K1266">
            <v>0</v>
          </cell>
          <cell r="P1266">
            <v>385457</v>
          </cell>
          <cell r="Q1266">
            <v>770914</v>
          </cell>
          <cell r="R1266">
            <v>1156371</v>
          </cell>
          <cell r="S1266">
            <v>-3446</v>
          </cell>
          <cell r="T1266">
            <v>-1281740</v>
          </cell>
        </row>
        <row r="1267">
          <cell r="K1267">
            <v>0</v>
          </cell>
          <cell r="P1267">
            <v>385457</v>
          </cell>
          <cell r="Q1267">
            <v>770914</v>
          </cell>
          <cell r="R1267">
            <v>1156371</v>
          </cell>
          <cell r="S1267">
            <v>-3446</v>
          </cell>
          <cell r="T1267">
            <v>-1281740</v>
          </cell>
        </row>
        <row r="1269">
          <cell r="K1269" t="e">
            <v>#N/A</v>
          </cell>
          <cell r="P1269" t="e">
            <v>#N/A</v>
          </cell>
          <cell r="Q1269" t="e">
            <v>#N/A</v>
          </cell>
          <cell r="R1269" t="e">
            <v>#N/A</v>
          </cell>
          <cell r="S1269" t="e">
            <v>#N/A</v>
          </cell>
          <cell r="T1269" t="e">
            <v>#N/A</v>
          </cell>
        </row>
        <row r="1270">
          <cell r="I1270">
            <v>0</v>
          </cell>
          <cell r="K1270">
            <v>1151651.5087054837</v>
          </cell>
          <cell r="M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-580276.38890124252</v>
          </cell>
          <cell r="T1270">
            <v>-211533.20656746067</v>
          </cell>
        </row>
        <row r="1271">
          <cell r="K1271">
            <v>1151651.5087054837</v>
          </cell>
          <cell r="P1271">
            <v>0</v>
          </cell>
          <cell r="Q1271">
            <v>0</v>
          </cell>
          <cell r="R1271">
            <v>0</v>
          </cell>
          <cell r="S1271">
            <v>-580276.38890124252</v>
          </cell>
          <cell r="T1271">
            <v>-211533.20656746067</v>
          </cell>
        </row>
        <row r="1275">
          <cell r="K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687</v>
          </cell>
          <cell r="T1275">
            <v>1395</v>
          </cell>
        </row>
        <row r="1284">
          <cell r="K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687</v>
          </cell>
          <cell r="T1284">
            <v>1395</v>
          </cell>
        </row>
        <row r="1290">
          <cell r="K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</row>
        <row r="1292">
          <cell r="K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</row>
        <row r="1299">
          <cell r="K1299">
            <v>37975525</v>
          </cell>
          <cell r="P1299">
            <v>9654962.8909956943</v>
          </cell>
          <cell r="Q1299">
            <v>19199404.763234265</v>
          </cell>
          <cell r="R1299">
            <v>28625686.020249572</v>
          </cell>
          <cell r="S1299">
            <v>37088996.687226318</v>
          </cell>
          <cell r="T1299">
            <v>36679947.380112708</v>
          </cell>
        </row>
        <row r="1300">
          <cell r="K1300">
            <v>33757706.329561599</v>
          </cell>
          <cell r="P1300">
            <v>9654962.8909956943</v>
          </cell>
          <cell r="Q1300">
            <v>19199404.763234265</v>
          </cell>
          <cell r="R1300">
            <v>28625686.020249572</v>
          </cell>
          <cell r="S1300">
            <v>37088996.687226318</v>
          </cell>
          <cell r="T1300">
            <v>36679947.380112708</v>
          </cell>
        </row>
        <row r="1301">
          <cell r="K1301">
            <v>33757706.329561599</v>
          </cell>
          <cell r="P1301">
            <v>9654962.8909956943</v>
          </cell>
          <cell r="Q1301">
            <v>19199404.763234265</v>
          </cell>
          <cell r="R1301">
            <v>28625686.020249572</v>
          </cell>
          <cell r="S1301">
            <v>37088996.687226318</v>
          </cell>
          <cell r="T1301">
            <v>36679947.380112708</v>
          </cell>
        </row>
        <row r="1304">
          <cell r="K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</row>
        <row r="1305">
          <cell r="K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</row>
        <row r="1306">
          <cell r="K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</row>
        <row r="1307">
          <cell r="K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</row>
        <row r="1308">
          <cell r="K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</row>
        <row r="1309">
          <cell r="K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</row>
        <row r="1311">
          <cell r="K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</row>
        <row r="1312">
          <cell r="K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</row>
        <row r="1313">
          <cell r="K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</row>
        <row r="1314">
          <cell r="K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</row>
        <row r="1315">
          <cell r="K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</row>
        <row r="1316">
          <cell r="I1316">
            <v>0</v>
          </cell>
          <cell r="K1316">
            <v>0</v>
          </cell>
          <cell r="M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</row>
        <row r="1317">
          <cell r="K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</row>
        <row r="1318">
          <cell r="K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</row>
        <row r="1319">
          <cell r="K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</row>
        <row r="1321">
          <cell r="K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</row>
        <row r="1326">
          <cell r="K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</row>
        <row r="1327">
          <cell r="K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</row>
        <row r="1328">
          <cell r="K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</row>
        <row r="1329">
          <cell r="K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</row>
        <row r="1330">
          <cell r="K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</row>
        <row r="1331">
          <cell r="K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</row>
        <row r="1333">
          <cell r="K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</row>
        <row r="1336">
          <cell r="K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</row>
        <row r="1337">
          <cell r="K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</row>
        <row r="1338">
          <cell r="K1338">
            <v>2257196.6557729412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</row>
        <row r="1339">
          <cell r="K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</row>
        <row r="1340">
          <cell r="K1340">
            <v>2257196.6557729412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</row>
        <row r="1341">
          <cell r="K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</row>
        <row r="1342">
          <cell r="K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</row>
        <row r="1343">
          <cell r="K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</row>
        <row r="1345">
          <cell r="I1345">
            <v>92311614.640000075</v>
          </cell>
          <cell r="K1345">
            <v>220361784.54737681</v>
          </cell>
          <cell r="M1345">
            <v>207178312.12704122</v>
          </cell>
          <cell r="P1345">
            <v>71091952.291666284</v>
          </cell>
          <cell r="Q1345">
            <v>125267386.40054914</v>
          </cell>
          <cell r="R1345">
            <v>179712649.68100041</v>
          </cell>
          <cell r="S1345">
            <v>262286239.7938028</v>
          </cell>
          <cell r="T1345">
            <v>292672272.1685248</v>
          </cell>
        </row>
        <row r="1346">
          <cell r="K1346">
            <v>90571357.442251131</v>
          </cell>
          <cell r="P1346">
            <v>28832776.341997884</v>
          </cell>
          <cell r="Q1346">
            <v>54578060.584679097</v>
          </cell>
          <cell r="R1346">
            <v>86003827.152380437</v>
          </cell>
          <cell r="S1346">
            <v>125631551.48466118</v>
          </cell>
          <cell r="T1346">
            <v>124252914.38871197</v>
          </cell>
        </row>
        <row r="1347">
          <cell r="I1347">
            <v>13464587</v>
          </cell>
          <cell r="K1347">
            <v>92525879.30353111</v>
          </cell>
          <cell r="P1347">
            <v>29333569.912567794</v>
          </cell>
          <cell r="Q1347">
            <v>55564323.881436549</v>
          </cell>
          <cell r="R1347">
            <v>87484838.94620496</v>
          </cell>
          <cell r="S1347">
            <v>128178001.06622151</v>
          </cell>
          <cell r="T1347">
            <v>127350525.16622236</v>
          </cell>
        </row>
        <row r="1350">
          <cell r="K1350">
            <v>-1954521.8612799766</v>
          </cell>
          <cell r="P1350">
            <v>-500793.57056990918</v>
          </cell>
          <cell r="Q1350">
            <v>-986263.29675745533</v>
          </cell>
          <cell r="R1350">
            <v>-1481011.7938245256</v>
          </cell>
          <cell r="S1350">
            <v>-2546449.5815603221</v>
          </cell>
          <cell r="T1350">
            <v>-3097610.7775103943</v>
          </cell>
        </row>
        <row r="1351">
          <cell r="K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</row>
        <row r="1352">
          <cell r="K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</row>
        <row r="1353">
          <cell r="K1353">
            <v>22361774.502020374</v>
          </cell>
          <cell r="P1353">
            <v>20416283.222907342</v>
          </cell>
          <cell r="Q1353">
            <v>26216193.688545197</v>
          </cell>
          <cell r="R1353">
            <v>29880941.034710392</v>
          </cell>
          <cell r="S1353">
            <v>53806353.91922234</v>
          </cell>
          <cell r="T1353">
            <v>62143566.871946484</v>
          </cell>
        </row>
        <row r="1354">
          <cell r="K1354">
            <v>11290483.508866142</v>
          </cell>
          <cell r="P1354">
            <v>3669578.4611460827</v>
          </cell>
          <cell r="Q1354">
            <v>7881100.1421037558</v>
          </cell>
          <cell r="R1354">
            <v>12191469.876621312</v>
          </cell>
          <cell r="S1354">
            <v>20109753.803525686</v>
          </cell>
          <cell r="T1354">
            <v>23952244.861363169</v>
          </cell>
        </row>
        <row r="1355">
          <cell r="I1355">
            <v>3752157</v>
          </cell>
          <cell r="K1355">
            <v>11438204.12561363</v>
          </cell>
          <cell r="P1355">
            <v>4038468.8667850168</v>
          </cell>
          <cell r="Q1355">
            <v>8076937.7335700337</v>
          </cell>
          <cell r="R1355">
            <v>12115406.600355048</v>
          </cell>
          <cell r="S1355">
            <v>20043549</v>
          </cell>
          <cell r="T1355">
            <v>23853458.757837482</v>
          </cell>
        </row>
        <row r="1357">
          <cell r="K1357">
            <v>-147720.61674748763</v>
          </cell>
          <cell r="P1357">
            <v>-368890.40563893435</v>
          </cell>
          <cell r="Q1357">
            <v>-195837.59146627743</v>
          </cell>
          <cell r="R1357">
            <v>76063.276266264031</v>
          </cell>
          <cell r="S1357">
            <v>66204.803525686963</v>
          </cell>
          <cell r="T1357">
            <v>98786.103525686776</v>
          </cell>
        </row>
        <row r="1358">
          <cell r="K1358">
            <v>11071290.99315423</v>
          </cell>
          <cell r="P1358">
            <v>16746704.761761259</v>
          </cell>
          <cell r="Q1358">
            <v>18335093.54644144</v>
          </cell>
          <cell r="R1358">
            <v>17689471.158089079</v>
          </cell>
          <cell r="S1358">
            <v>33696600.115696654</v>
          </cell>
          <cell r="T1358">
            <v>38191322.010583311</v>
          </cell>
        </row>
        <row r="1359">
          <cell r="K1359">
            <v>11071290.99315423</v>
          </cell>
          <cell r="P1359">
            <v>16746704.761761259</v>
          </cell>
          <cell r="Q1359">
            <v>18335093.54644144</v>
          </cell>
          <cell r="R1359">
            <v>17689471.158089079</v>
          </cell>
          <cell r="S1359">
            <v>33696600.115696654</v>
          </cell>
          <cell r="T1359">
            <v>38191322.010583311</v>
          </cell>
        </row>
        <row r="1360">
          <cell r="I1360">
            <v>516707</v>
          </cell>
          <cell r="K1360">
            <v>706871.66303724574</v>
          </cell>
          <cell r="P1360">
            <v>807762.48520200001</v>
          </cell>
          <cell r="Q1360">
            <v>1421220.6874928074</v>
          </cell>
          <cell r="R1360">
            <v>2061780.9545918489</v>
          </cell>
          <cell r="S1360">
            <v>3360378.9788295352</v>
          </cell>
          <cell r="T1360">
            <v>3862294.8248437308</v>
          </cell>
        </row>
        <row r="1361">
          <cell r="I1361">
            <v>13221551</v>
          </cell>
          <cell r="K1361">
            <v>6971005</v>
          </cell>
          <cell r="P1361">
            <v>9215949.0805469509</v>
          </cell>
          <cell r="Q1361">
            <v>15164476.815157209</v>
          </cell>
          <cell r="R1361">
            <v>15730058.47905146</v>
          </cell>
          <cell r="S1361">
            <v>24974400.972760003</v>
          </cell>
          <cell r="T1361">
            <v>24950618.653280005</v>
          </cell>
        </row>
        <row r="1362">
          <cell r="I1362">
            <v>0</v>
          </cell>
          <cell r="K1362">
            <v>6119913.9004034642</v>
          </cell>
          <cell r="M1362">
            <v>0</v>
          </cell>
          <cell r="P1362">
            <v>501093.63574764272</v>
          </cell>
          <cell r="Q1362">
            <v>1824864.7497792947</v>
          </cell>
          <cell r="R1362">
            <v>3076354.3192206267</v>
          </cell>
          <cell r="S1362">
            <v>5281041.8479619212</v>
          </cell>
          <cell r="T1362">
            <v>7290527.1092070192</v>
          </cell>
        </row>
        <row r="1363">
          <cell r="K1363">
            <v>6119913.9004034642</v>
          </cell>
          <cell r="P1363">
            <v>501093.63574764272</v>
          </cell>
          <cell r="Q1363">
            <v>1824864.7497792947</v>
          </cell>
          <cell r="R1363">
            <v>3076354.3192206267</v>
          </cell>
          <cell r="S1363">
            <v>5281041.8479619212</v>
          </cell>
          <cell r="T1363">
            <v>7290527.1092070192</v>
          </cell>
        </row>
        <row r="1364">
          <cell r="K1364">
            <v>7173609.2000000011</v>
          </cell>
          <cell r="P1364">
            <v>1799141.8543392839</v>
          </cell>
          <cell r="Q1364">
            <v>5182289.0960154664</v>
          </cell>
          <cell r="R1364">
            <v>5253913.9709812347</v>
          </cell>
          <cell r="S1364">
            <v>7512349.3594040796</v>
          </cell>
          <cell r="T1364">
            <v>10598999.20718085</v>
          </cell>
        </row>
        <row r="1365">
          <cell r="K1365">
            <v>2803035</v>
          </cell>
          <cell r="P1365">
            <v>-968264</v>
          </cell>
          <cell r="Q1365">
            <v>-324975</v>
          </cell>
          <cell r="R1365">
            <v>-1874775</v>
          </cell>
          <cell r="S1365">
            <v>-1269550</v>
          </cell>
          <cell r="T1365">
            <v>-730310</v>
          </cell>
        </row>
        <row r="1367">
          <cell r="K1367">
            <v>-673462.32519498945</v>
          </cell>
          <cell r="P1367">
            <v>-287769.90019508736</v>
          </cell>
          <cell r="Q1367">
            <v>57944.041283073602</v>
          </cell>
          <cell r="R1367">
            <v>743429.42116974364</v>
          </cell>
          <cell r="S1367">
            <v>1240037.3077982671</v>
          </cell>
          <cell r="T1367">
            <v>1781395.7317786603</v>
          </cell>
        </row>
        <row r="1372">
          <cell r="K1372">
            <v>81440.712000000058</v>
          </cell>
          <cell r="P1372">
            <v>82842.097499999974</v>
          </cell>
          <cell r="Q1372">
            <v>98245.2944416666</v>
          </cell>
          <cell r="R1372">
            <v>172832.3586083331</v>
          </cell>
          <cell r="S1372">
            <v>291426.3490350002</v>
          </cell>
          <cell r="T1372">
            <v>304697.29009500018</v>
          </cell>
        </row>
        <row r="1373">
          <cell r="K1373">
            <v>142167</v>
          </cell>
          <cell r="P1373">
            <v>12096</v>
          </cell>
          <cell r="Q1373">
            <v>92451</v>
          </cell>
          <cell r="R1373">
            <v>216628</v>
          </cell>
          <cell r="S1373">
            <v>207295</v>
          </cell>
          <cell r="T1373">
            <v>566224</v>
          </cell>
        </row>
        <row r="1374">
          <cell r="K1374">
            <v>63995</v>
          </cell>
          <cell r="P1374">
            <v>-51616</v>
          </cell>
          <cell r="Q1374">
            <v>57751</v>
          </cell>
          <cell r="R1374">
            <v>386908</v>
          </cell>
          <cell r="S1374">
            <v>125970</v>
          </cell>
          <cell r="T1374">
            <v>165919</v>
          </cell>
        </row>
        <row r="1375">
          <cell r="K1375">
            <v>-294299.85213712044</v>
          </cell>
          <cell r="P1375">
            <v>-254207.79855072589</v>
          </cell>
          <cell r="Q1375">
            <v>-133892.01074512125</v>
          </cell>
          <cell r="R1375">
            <v>16310.882492178833</v>
          </cell>
          <cell r="S1375">
            <v>138621.11269564406</v>
          </cell>
          <cell r="T1375">
            <v>213066.93437648957</v>
          </cell>
        </row>
        <row r="1376">
          <cell r="K1376">
            <v>203198.20000000019</v>
          </cell>
          <cell r="P1376">
            <v>-22407.630923025088</v>
          </cell>
          <cell r="Q1376">
            <v>68894.864817251349</v>
          </cell>
          <cell r="R1376">
            <v>157681.21706879971</v>
          </cell>
          <cell r="S1376">
            <v>270953.4157424299</v>
          </cell>
          <cell r="T1376">
            <v>270953.67831470154</v>
          </cell>
        </row>
        <row r="1377">
          <cell r="K1377">
            <v>-73592.197982034733</v>
          </cell>
          <cell r="P1377">
            <v>37319.608258135646</v>
          </cell>
          <cell r="Q1377">
            <v>52902.075644842749</v>
          </cell>
          <cell r="R1377">
            <v>58746.65503154989</v>
          </cell>
          <cell r="S1377">
            <v>205771.43032519289</v>
          </cell>
          <cell r="T1377">
            <v>260534.82899246935</v>
          </cell>
        </row>
        <row r="1379">
          <cell r="K1379">
            <v>-796371.18707583449</v>
          </cell>
          <cell r="P1379">
            <v>-91796.176479472037</v>
          </cell>
          <cell r="Q1379">
            <v>-178408.18287556584</v>
          </cell>
          <cell r="R1379">
            <v>-265677.69203111791</v>
          </cell>
          <cell r="S1379">
            <v>0</v>
          </cell>
          <cell r="T1379">
            <v>0</v>
          </cell>
        </row>
        <row r="1382">
          <cell r="K1382">
            <v>80900287</v>
          </cell>
          <cell r="P1382">
            <v>11568698</v>
          </cell>
          <cell r="Q1382">
            <v>39103580</v>
          </cell>
          <cell r="R1382">
            <v>57625594</v>
          </cell>
          <cell r="S1382">
            <v>107019962</v>
          </cell>
          <cell r="T1382">
            <v>77390000</v>
          </cell>
        </row>
        <row r="1383">
          <cell r="I1383">
            <v>100409128</v>
          </cell>
          <cell r="K1383">
            <v>80900287</v>
          </cell>
          <cell r="P1383">
            <v>11568698</v>
          </cell>
          <cell r="Q1383">
            <v>39103580</v>
          </cell>
          <cell r="R1383">
            <v>57625594</v>
          </cell>
          <cell r="S1383">
            <v>107019962</v>
          </cell>
          <cell r="T1383">
            <v>77390000</v>
          </cell>
        </row>
        <row r="1384">
          <cell r="K1384">
            <v>71574894.864607751</v>
          </cell>
          <cell r="P1384">
            <v>23309230.991208501</v>
          </cell>
          <cell r="Q1384">
            <v>46680952.336262472</v>
          </cell>
          <cell r="R1384">
            <v>66917663.7535192</v>
          </cell>
          <cell r="S1384">
            <v>89792841.234159067</v>
          </cell>
          <cell r="T1384">
            <v>105770924.06688064</v>
          </cell>
        </row>
        <row r="1385">
          <cell r="K1385">
            <v>53632800</v>
          </cell>
          <cell r="P1385">
            <v>17822227.5</v>
          </cell>
          <cell r="Q1385">
            <v>35644455</v>
          </cell>
          <cell r="R1385">
            <v>53466682.5</v>
          </cell>
          <cell r="S1385">
            <v>77332320</v>
          </cell>
          <cell r="T1385">
            <v>93970530</v>
          </cell>
        </row>
        <row r="1386">
          <cell r="K1386">
            <v>8415764.8962277602</v>
          </cell>
          <cell r="P1386">
            <v>2637476.7562085027</v>
          </cell>
          <cell r="Q1386">
            <v>4983128.5312624723</v>
          </cell>
          <cell r="R1386">
            <v>7043472.5035191998</v>
          </cell>
          <cell r="S1386">
            <v>8129825.8291590605</v>
          </cell>
          <cell r="T1386">
            <v>7878924.8918806296</v>
          </cell>
        </row>
        <row r="1387">
          <cell r="K1387">
            <v>1113814.46838</v>
          </cell>
          <cell r="P1387">
            <v>196980.36000000002</v>
          </cell>
          <cell r="Q1387">
            <v>393959.7</v>
          </cell>
          <cell r="R1387">
            <v>590939.55000000005</v>
          </cell>
          <cell r="S1387">
            <v>1293000.45</v>
          </cell>
          <cell r="T1387">
            <v>1454520.51</v>
          </cell>
        </row>
        <row r="1388">
          <cell r="K1388">
            <v>8486052</v>
          </cell>
          <cell r="P1388">
            <v>2654592</v>
          </cell>
          <cell r="Q1388">
            <v>5664867</v>
          </cell>
          <cell r="R1388">
            <v>5824889</v>
          </cell>
          <cell r="S1388">
            <v>3073737</v>
          </cell>
          <cell r="T1388">
            <v>2515109.5</v>
          </cell>
        </row>
        <row r="1389">
          <cell r="K1389">
            <v>-73536.5</v>
          </cell>
          <cell r="P1389">
            <v>-2045.625</v>
          </cell>
          <cell r="Q1389">
            <v>-5457.8949999999995</v>
          </cell>
          <cell r="R1389">
            <v>-8319.7999999999993</v>
          </cell>
          <cell r="S1389">
            <v>-36042.044999999998</v>
          </cell>
          <cell r="T1389">
            <v>-48160.835000000006</v>
          </cell>
        </row>
        <row r="1391">
          <cell r="I1391">
            <v>1076382.48</v>
          </cell>
          <cell r="K1391">
            <v>52622434</v>
          </cell>
          <cell r="M1391">
            <v>0</v>
          </cell>
          <cell r="P1391">
            <v>12232573.742442213</v>
          </cell>
          <cell r="Q1391">
            <v>23405785.052696578</v>
          </cell>
          <cell r="R1391">
            <v>36977431.974697247</v>
          </cell>
          <cell r="S1391">
            <v>54040347.873963587</v>
          </cell>
          <cell r="T1391">
            <v>53708099.967322297</v>
          </cell>
        </row>
        <row r="1392">
          <cell r="K1392">
            <v>0</v>
          </cell>
          <cell r="M1392">
            <v>0</v>
          </cell>
          <cell r="P1392">
            <v>12349432.933191042</v>
          </cell>
          <cell r="Q1392">
            <v>23392580.35408479</v>
          </cell>
          <cell r="R1392">
            <v>36831117.196352296</v>
          </cell>
          <cell r="S1392">
            <v>53962938.448879257</v>
          </cell>
          <cell r="T1392">
            <v>53614571.094979621</v>
          </cell>
        </row>
        <row r="1393">
          <cell r="I1393">
            <v>37734</v>
          </cell>
          <cell r="K1393">
            <v>0</v>
          </cell>
          <cell r="M1393">
            <v>0</v>
          </cell>
          <cell r="P1393">
            <v>12349432.933191042</v>
          </cell>
          <cell r="Q1393">
            <v>23392580.35408479</v>
          </cell>
          <cell r="R1393">
            <v>36831117.196352296</v>
          </cell>
          <cell r="S1393">
            <v>53962938.448879257</v>
          </cell>
          <cell r="T1393">
            <v>53614571.094979621</v>
          </cell>
        </row>
        <row r="1396">
          <cell r="K1396">
            <v>0</v>
          </cell>
          <cell r="M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</row>
        <row r="1397">
          <cell r="K1397">
            <v>0</v>
          </cell>
          <cell r="M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</row>
        <row r="1398">
          <cell r="K1398">
            <v>0</v>
          </cell>
          <cell r="M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</row>
        <row r="1399">
          <cell r="K1399">
            <v>0</v>
          </cell>
          <cell r="M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</row>
        <row r="1400">
          <cell r="K1400">
            <v>0</v>
          </cell>
          <cell r="M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</row>
        <row r="1401">
          <cell r="K1401">
            <v>0</v>
          </cell>
          <cell r="M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</row>
        <row r="1404">
          <cell r="K1404">
            <v>0</v>
          </cell>
          <cell r="M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</row>
        <row r="1405">
          <cell r="K1405">
            <v>0</v>
          </cell>
          <cell r="M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</row>
        <row r="1408">
          <cell r="I1408">
            <v>0</v>
          </cell>
          <cell r="K1408">
            <v>0</v>
          </cell>
          <cell r="M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</row>
        <row r="1409">
          <cell r="K1409">
            <v>0</v>
          </cell>
          <cell r="M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</row>
        <row r="1413">
          <cell r="K1413">
            <v>0</v>
          </cell>
          <cell r="M1413">
            <v>0</v>
          </cell>
          <cell r="P1413">
            <v>-116859.19074883018</v>
          </cell>
          <cell r="Q1413">
            <v>13204.698611789521</v>
          </cell>
          <cell r="R1413">
            <v>146314.77834495273</v>
          </cell>
          <cell r="S1413">
            <v>77409.425084332353</v>
          </cell>
          <cell r="T1413">
            <v>93528.872342672214</v>
          </cell>
        </row>
        <row r="1418">
          <cell r="K1418">
            <v>0</v>
          </cell>
          <cell r="M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</row>
        <row r="1419">
          <cell r="K1419">
            <v>0</v>
          </cell>
          <cell r="M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</row>
        <row r="1420">
          <cell r="K1420">
            <v>0</v>
          </cell>
          <cell r="M1420">
            <v>0</v>
          </cell>
          <cell r="P1420">
            <v>-20827.055999999997</v>
          </cell>
          <cell r="Q1420">
            <v>23302.528499999997</v>
          </cell>
          <cell r="R1420">
            <v>156117.378</v>
          </cell>
          <cell r="S1420">
            <v>50828.894999999997</v>
          </cell>
          <cell r="T1420">
            <v>66948.316500000001</v>
          </cell>
        </row>
        <row r="1421">
          <cell r="K1421">
            <v>0</v>
          </cell>
          <cell r="M1421">
            <v>0</v>
          </cell>
        </row>
        <row r="1422">
          <cell r="K1422">
            <v>0</v>
          </cell>
          <cell r="M1422">
            <v>0</v>
          </cell>
          <cell r="P1422">
            <v>-2198.1885935487603</v>
          </cell>
          <cell r="Q1422">
            <v>6758.5862385723549</v>
          </cell>
          <cell r="R1422">
            <v>15468.527394449246</v>
          </cell>
          <cell r="S1422">
            <v>26580.530084332364</v>
          </cell>
          <cell r="T1422">
            <v>26580.555842672213</v>
          </cell>
        </row>
        <row r="1423">
          <cell r="K1423">
            <v>0</v>
          </cell>
          <cell r="M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</row>
        <row r="1424">
          <cell r="M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</row>
        <row r="1425">
          <cell r="K1425">
            <v>0</v>
          </cell>
          <cell r="M1425">
            <v>0</v>
          </cell>
          <cell r="P1425">
            <v>-93833.946155281417</v>
          </cell>
          <cell r="Q1425">
            <v>-16856.416126782831</v>
          </cell>
          <cell r="R1425">
            <v>-25271.127049496521</v>
          </cell>
          <cell r="S1425">
            <v>0</v>
          </cell>
          <cell r="T1425">
            <v>0</v>
          </cell>
        </row>
        <row r="1428">
          <cell r="K1428">
            <v>0</v>
          </cell>
          <cell r="M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</row>
        <row r="1430">
          <cell r="K1430">
            <v>0</v>
          </cell>
          <cell r="M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</row>
        <row r="1437">
          <cell r="I1437">
            <v>91235233.160000071</v>
          </cell>
          <cell r="K1437">
            <v>167739350.54737681</v>
          </cell>
          <cell r="M1437">
            <v>207178312.12704122</v>
          </cell>
          <cell r="P1437">
            <v>58859378.549224071</v>
          </cell>
          <cell r="Q1437">
            <v>101861601.34785256</v>
          </cell>
          <cell r="R1437">
            <v>142735217.70630318</v>
          </cell>
          <cell r="S1437">
            <v>208245891.9198392</v>
          </cell>
          <cell r="T1437">
            <v>238964172.20120251</v>
          </cell>
        </row>
        <row r="1438">
          <cell r="K1438">
            <v>90571357.442251131</v>
          </cell>
          <cell r="P1438">
            <v>23252070.091997884</v>
          </cell>
          <cell r="Q1438">
            <v>43416648.084679097</v>
          </cell>
          <cell r="R1438">
            <v>69261708.402380437</v>
          </cell>
          <cell r="S1438">
            <v>102308726.48466118</v>
          </cell>
          <cell r="T1438">
            <v>100930089.38871197</v>
          </cell>
        </row>
        <row r="1439">
          <cell r="K1439">
            <v>92525879.30353111</v>
          </cell>
          <cell r="P1439">
            <v>23752863.662567794</v>
          </cell>
          <cell r="Q1439">
            <v>44402911.381436549</v>
          </cell>
          <cell r="R1439">
            <v>70742720.19620496</v>
          </cell>
          <cell r="S1439">
            <v>104855176.06622151</v>
          </cell>
          <cell r="T1439">
            <v>104027700.16622236</v>
          </cell>
        </row>
        <row r="1442">
          <cell r="K1442">
            <v>-1954521.8612799766</v>
          </cell>
          <cell r="P1442">
            <v>-500793.57056990918</v>
          </cell>
          <cell r="Q1442">
            <v>-986263.29675745533</v>
          </cell>
          <cell r="R1442">
            <v>-1481011.7938245256</v>
          </cell>
          <cell r="S1442">
            <v>-2546449.5815603221</v>
          </cell>
          <cell r="T1442">
            <v>-3097610.7775103943</v>
          </cell>
        </row>
        <row r="1443">
          <cell r="K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</row>
        <row r="1444">
          <cell r="K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</row>
        <row r="1445">
          <cell r="K1445">
            <v>22361774.502020374</v>
          </cell>
          <cell r="P1445">
            <v>20104757.222907346</v>
          </cell>
          <cell r="Q1445">
            <v>25593141.688545201</v>
          </cell>
          <cell r="R1445">
            <v>28946363.034710407</v>
          </cell>
          <cell r="S1445">
            <v>53806353.909506351</v>
          </cell>
          <cell r="T1445">
            <v>62143567.065869302</v>
          </cell>
        </row>
        <row r="1446">
          <cell r="K1446">
            <v>11290483.508866142</v>
          </cell>
          <cell r="P1446">
            <v>3358052.4611460874</v>
          </cell>
          <cell r="Q1446">
            <v>7258048.1421037652</v>
          </cell>
          <cell r="R1446">
            <v>11256891.876621328</v>
          </cell>
          <cell r="S1446">
            <v>20109753.803525686</v>
          </cell>
          <cell r="T1446">
            <v>23952244.861363169</v>
          </cell>
        </row>
        <row r="1447">
          <cell r="I1447">
            <v>3752157</v>
          </cell>
          <cell r="K1447">
            <v>11438204.12561363</v>
          </cell>
          <cell r="P1447">
            <v>3726942.8667850215</v>
          </cell>
          <cell r="Q1447">
            <v>7453885.733570043</v>
          </cell>
          <cell r="R1447">
            <v>11180828.600355064</v>
          </cell>
          <cell r="S1447">
            <v>20043549</v>
          </cell>
          <cell r="T1447">
            <v>23853458.757837482</v>
          </cell>
        </row>
        <row r="1449">
          <cell r="K1449">
            <v>-147720.61674748763</v>
          </cell>
          <cell r="P1449">
            <v>-368890.40563893435</v>
          </cell>
          <cell r="Q1449">
            <v>-195837.59146627743</v>
          </cell>
          <cell r="R1449">
            <v>76063.276266264031</v>
          </cell>
          <cell r="S1449">
            <v>66204.803525686963</v>
          </cell>
          <cell r="T1449">
            <v>98786.103525686776</v>
          </cell>
        </row>
        <row r="1450">
          <cell r="K1450">
            <v>11071290.99315423</v>
          </cell>
          <cell r="P1450">
            <v>16746704.761761259</v>
          </cell>
          <cell r="Q1450">
            <v>18335093.546441436</v>
          </cell>
          <cell r="R1450">
            <v>17689471.158089079</v>
          </cell>
          <cell r="S1450">
            <v>33696600.105980664</v>
          </cell>
          <cell r="T1450">
            <v>38191322.204506136</v>
          </cell>
        </row>
        <row r="1451">
          <cell r="K1451">
            <v>11071290.99315423</v>
          </cell>
          <cell r="P1451">
            <v>16746704.761761259</v>
          </cell>
          <cell r="Q1451">
            <v>18335093.546441436</v>
          </cell>
          <cell r="R1451">
            <v>17689471.158089079</v>
          </cell>
          <cell r="S1451">
            <v>33696600.105980664</v>
          </cell>
          <cell r="T1451">
            <v>38191322.204506136</v>
          </cell>
        </row>
        <row r="1452">
          <cell r="I1452">
            <v>100409128</v>
          </cell>
          <cell r="K1452">
            <v>706871.66303724574</v>
          </cell>
          <cell r="P1452">
            <v>807762.48520200001</v>
          </cell>
          <cell r="Q1452">
            <v>1421220.6874928074</v>
          </cell>
          <cell r="R1452">
            <v>2061780.9545918489</v>
          </cell>
          <cell r="S1452">
            <v>3360378.9788295352</v>
          </cell>
          <cell r="T1452">
            <v>3862294.8248437308</v>
          </cell>
        </row>
        <row r="1453">
          <cell r="I1453">
            <v>13221551</v>
          </cell>
          <cell r="K1453">
            <v>6971005</v>
          </cell>
          <cell r="P1453">
            <v>9215949.0805469509</v>
          </cell>
          <cell r="Q1453">
            <v>15164476.815157209</v>
          </cell>
          <cell r="R1453">
            <v>15730058.47905146</v>
          </cell>
          <cell r="S1453">
            <v>24974400.972760003</v>
          </cell>
          <cell r="T1453">
            <v>24950618.653280005</v>
          </cell>
        </row>
        <row r="1454">
          <cell r="I1454">
            <v>0</v>
          </cell>
          <cell r="K1454">
            <v>6119913.9004034642</v>
          </cell>
          <cell r="M1454">
            <v>0</v>
          </cell>
          <cell r="P1454">
            <v>501093.63574764272</v>
          </cell>
          <cell r="Q1454">
            <v>1824864.7497792947</v>
          </cell>
          <cell r="R1454">
            <v>3076354.3192206267</v>
          </cell>
          <cell r="S1454">
            <v>5281041.8479619212</v>
          </cell>
          <cell r="T1454">
            <v>7290527.1092070192</v>
          </cell>
        </row>
        <row r="1455">
          <cell r="K1455">
            <v>6119913.9004034642</v>
          </cell>
          <cell r="P1455">
            <v>501093.63574764272</v>
          </cell>
          <cell r="Q1455">
            <v>1824864.7497792947</v>
          </cell>
          <cell r="R1455">
            <v>3076354.3192206267</v>
          </cell>
          <cell r="S1455">
            <v>5281041.8479619212</v>
          </cell>
          <cell r="T1455">
            <v>7290527.1092070192</v>
          </cell>
        </row>
        <row r="1456">
          <cell r="K1456">
            <v>7173609.2000000011</v>
          </cell>
          <cell r="P1456">
            <v>1799141.8543392839</v>
          </cell>
          <cell r="Q1456">
            <v>5182289.0960154664</v>
          </cell>
          <cell r="R1456">
            <v>5253913.9709812347</v>
          </cell>
          <cell r="S1456">
            <v>7512349.3594040796</v>
          </cell>
          <cell r="T1456">
            <v>10598999.20718085</v>
          </cell>
        </row>
        <row r="1457">
          <cell r="K1457">
            <v>2803035</v>
          </cell>
          <cell r="P1457">
            <v>-968264</v>
          </cell>
          <cell r="Q1457">
            <v>-324975</v>
          </cell>
          <cell r="R1457">
            <v>-1874775</v>
          </cell>
          <cell r="S1457">
            <v>-1269550</v>
          </cell>
          <cell r="T1457">
            <v>-730310</v>
          </cell>
        </row>
        <row r="1459">
          <cell r="K1459">
            <v>-673462.32519498945</v>
          </cell>
          <cell r="P1459">
            <v>-284483.49163508741</v>
          </cell>
          <cell r="Q1459">
            <v>64452.782803073613</v>
          </cell>
          <cell r="R1459">
            <v>753291.2420814354</v>
          </cell>
          <cell r="S1459">
            <v>1240037.3077982671</v>
          </cell>
          <cell r="T1459">
            <v>1781395.7317786603</v>
          </cell>
        </row>
        <row r="1464">
          <cell r="K1464">
            <v>81440.712000000058</v>
          </cell>
          <cell r="P1464">
            <v>82842.097499999974</v>
          </cell>
          <cell r="Q1464">
            <v>98245.2944416666</v>
          </cell>
          <cell r="R1464">
            <v>172832.3586083331</v>
          </cell>
          <cell r="S1464">
            <v>291426.3490350002</v>
          </cell>
          <cell r="T1464">
            <v>304697.29009500018</v>
          </cell>
        </row>
        <row r="1465">
          <cell r="K1465">
            <v>142167</v>
          </cell>
          <cell r="P1465">
            <v>12096</v>
          </cell>
          <cell r="Q1465">
            <v>92451</v>
          </cell>
          <cell r="R1465">
            <v>216628</v>
          </cell>
          <cell r="S1465">
            <v>207295</v>
          </cell>
          <cell r="T1465">
            <v>566224</v>
          </cell>
        </row>
        <row r="1466">
          <cell r="K1466">
            <v>63995</v>
          </cell>
          <cell r="P1466">
            <v>-51616</v>
          </cell>
          <cell r="Q1466">
            <v>57751</v>
          </cell>
          <cell r="R1466">
            <v>386908</v>
          </cell>
          <cell r="S1466">
            <v>125970</v>
          </cell>
          <cell r="T1466">
            <v>165919</v>
          </cell>
        </row>
        <row r="1467">
          <cell r="K1467">
            <v>-294299.85213712044</v>
          </cell>
          <cell r="P1467">
            <v>-254207.79855072589</v>
          </cell>
          <cell r="Q1467">
            <v>-133892.01074512125</v>
          </cell>
          <cell r="R1467">
            <v>16310.882492178833</v>
          </cell>
          <cell r="S1467">
            <v>138621.11269564406</v>
          </cell>
          <cell r="T1467">
            <v>213066.93437648957</v>
          </cell>
        </row>
        <row r="1468">
          <cell r="K1468">
            <v>203198.20000000019</v>
          </cell>
          <cell r="P1468">
            <v>-22407.630923025088</v>
          </cell>
          <cell r="Q1468">
            <v>68894.864817251349</v>
          </cell>
          <cell r="R1468">
            <v>157681.21706879971</v>
          </cell>
          <cell r="S1468">
            <v>270953.4157424299</v>
          </cell>
          <cell r="T1468">
            <v>270953.67831470154</v>
          </cell>
        </row>
        <row r="1469">
          <cell r="K1469">
            <v>-73592.197982034733</v>
          </cell>
          <cell r="P1469">
            <v>37319.608258135646</v>
          </cell>
          <cell r="Q1469">
            <v>52902.075644842749</v>
          </cell>
          <cell r="R1469">
            <v>58746.65503154989</v>
          </cell>
          <cell r="S1469">
            <v>205771.43032519289</v>
          </cell>
          <cell r="T1469">
            <v>260534.82899246935</v>
          </cell>
        </row>
        <row r="1471">
          <cell r="K1471">
            <v>-796371.18707583449</v>
          </cell>
          <cell r="P1471">
            <v>-88509.76791947204</v>
          </cell>
          <cell r="Q1471">
            <v>-171899.44135556582</v>
          </cell>
          <cell r="R1471">
            <v>-255815.87111942624</v>
          </cell>
          <cell r="S1471">
            <v>0</v>
          </cell>
          <cell r="T1471">
            <v>0</v>
          </cell>
        </row>
        <row r="1474">
          <cell r="K1474">
            <v>80900287</v>
          </cell>
          <cell r="P1474">
            <v>11568698</v>
          </cell>
          <cell r="Q1474">
            <v>39103580</v>
          </cell>
          <cell r="R1474">
            <v>57625594</v>
          </cell>
          <cell r="S1474">
            <v>107019962</v>
          </cell>
          <cell r="T1474">
            <v>77390000</v>
          </cell>
        </row>
        <row r="1475">
          <cell r="K1475">
            <v>80900287</v>
          </cell>
          <cell r="P1475">
            <v>11568698</v>
          </cell>
          <cell r="Q1475">
            <v>39103580</v>
          </cell>
          <cell r="R1475">
            <v>57625594</v>
          </cell>
          <cell r="S1475">
            <v>107019962</v>
          </cell>
          <cell r="T1475">
            <v>77390000</v>
          </cell>
        </row>
        <row r="1476">
          <cell r="K1476">
            <v>71574894.864607751</v>
          </cell>
          <cell r="P1476">
            <v>23309230.991208501</v>
          </cell>
          <cell r="Q1476">
            <v>46680952.336262472</v>
          </cell>
          <cell r="R1476">
            <v>66917663.7535192</v>
          </cell>
          <cell r="S1476">
            <v>89792841.234159067</v>
          </cell>
          <cell r="T1476">
            <v>105770924.06688064</v>
          </cell>
        </row>
        <row r="1477">
          <cell r="K1477">
            <v>53632800</v>
          </cell>
          <cell r="P1477">
            <v>17822227.5</v>
          </cell>
          <cell r="Q1477">
            <v>35644455</v>
          </cell>
          <cell r="R1477">
            <v>53466682.5</v>
          </cell>
          <cell r="S1477">
            <v>77332320</v>
          </cell>
          <cell r="T1477">
            <v>93970530</v>
          </cell>
        </row>
        <row r="1478">
          <cell r="K1478">
            <v>8415764.8962277602</v>
          </cell>
          <cell r="P1478">
            <v>2637476.7562085027</v>
          </cell>
          <cell r="Q1478">
            <v>4983128.5312624723</v>
          </cell>
          <cell r="R1478">
            <v>7043472.5035191998</v>
          </cell>
          <cell r="S1478">
            <v>8129825.8291590605</v>
          </cell>
          <cell r="T1478">
            <v>7878924.8918806296</v>
          </cell>
        </row>
        <row r="1479">
          <cell r="K1479">
            <v>1113814.46838</v>
          </cell>
          <cell r="P1479">
            <v>196980.36000000002</v>
          </cell>
          <cell r="Q1479">
            <v>393959.7</v>
          </cell>
          <cell r="R1479">
            <v>590939.55000000005</v>
          </cell>
          <cell r="S1479">
            <v>1293000.45</v>
          </cell>
          <cell r="T1479">
            <v>1454520.51</v>
          </cell>
        </row>
        <row r="1480">
          <cell r="K1480">
            <v>8486052</v>
          </cell>
          <cell r="P1480">
            <v>2654592</v>
          </cell>
          <cell r="Q1480">
            <v>5664867</v>
          </cell>
          <cell r="R1480">
            <v>5824889</v>
          </cell>
          <cell r="S1480">
            <v>3073737</v>
          </cell>
          <cell r="T1480">
            <v>2515109.5</v>
          </cell>
        </row>
        <row r="1481">
          <cell r="K1481">
            <v>-73536.5</v>
          </cell>
          <cell r="P1481">
            <v>-2045.625</v>
          </cell>
          <cell r="Q1481">
            <v>-5457.8949999999995</v>
          </cell>
          <cell r="R1481">
            <v>-8319.7999999999993</v>
          </cell>
          <cell r="S1481">
            <v>-36042.044999999998</v>
          </cell>
          <cell r="T1481">
            <v>-48160.835000000006</v>
          </cell>
        </row>
        <row r="1484">
          <cell r="K1484" t="e">
            <v>#VALUE!</v>
          </cell>
          <cell r="P1484" t="e">
            <v>#VALUE!</v>
          </cell>
          <cell r="Q1484" t="e">
            <v>#VALUE!</v>
          </cell>
          <cell r="R1484" t="e">
            <v>#VALUE!</v>
          </cell>
          <cell r="S1484" t="e">
            <v>#VALUE!</v>
          </cell>
          <cell r="T1484" t="e">
            <v>#VALUE!</v>
          </cell>
        </row>
        <row r="1485">
          <cell r="K1485" t="e">
            <v>#VALUE!</v>
          </cell>
          <cell r="P1485">
            <v>319.44336438999005</v>
          </cell>
          <cell r="Q1485">
            <v>597.1581196228401</v>
          </cell>
          <cell r="R1485">
            <v>951.39234016604587</v>
          </cell>
          <cell r="S1485">
            <v>1410.1579789338782</v>
          </cell>
          <cell r="T1485">
            <v>1399.0295655685493</v>
          </cell>
        </row>
        <row r="1488">
          <cell r="K1488">
            <v>0</v>
          </cell>
          <cell r="P1488" t="e">
            <v>#VALUE!</v>
          </cell>
          <cell r="Q1488" t="e">
            <v>#VALUE!</v>
          </cell>
          <cell r="R1488" t="e">
            <v>#VALUE!</v>
          </cell>
          <cell r="S1488" t="e">
            <v>#VALUE!</v>
          </cell>
          <cell r="T1488" t="e">
            <v>#VALUE!</v>
          </cell>
        </row>
        <row r="1489">
          <cell r="K1489">
            <v>0</v>
          </cell>
          <cell r="P1489" t="e">
            <v>#VALUE!</v>
          </cell>
          <cell r="Q1489" t="e">
            <v>#VALUE!</v>
          </cell>
          <cell r="R1489" t="e">
            <v>#VALUE!</v>
          </cell>
          <cell r="S1489" t="e">
            <v>#VALUE!</v>
          </cell>
          <cell r="T1489" t="e">
            <v>#VALUE!</v>
          </cell>
        </row>
        <row r="1490">
          <cell r="K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</row>
        <row r="1491">
          <cell r="K1491">
            <v>390.85552646849249</v>
          </cell>
          <cell r="P1491">
            <v>178.81205508805903</v>
          </cell>
          <cell r="Q1491">
            <v>298.25846544467652</v>
          </cell>
          <cell r="R1491">
            <v>408.95565103088796</v>
          </cell>
          <cell r="S1491">
            <v>740.89777071471099</v>
          </cell>
          <cell r="T1491">
            <v>874.2470312276921</v>
          </cell>
        </row>
        <row r="1492">
          <cell r="K1492">
            <v>347.49620285947481</v>
          </cell>
          <cell r="P1492">
            <v>113.22568475429456</v>
          </cell>
          <cell r="Q1492">
            <v>226.45136950858912</v>
          </cell>
          <cell r="R1492">
            <v>339.6770542628837</v>
          </cell>
          <cell r="S1492">
            <v>608.92925959687454</v>
          </cell>
          <cell r="T1492">
            <v>724.67550433481415</v>
          </cell>
        </row>
        <row r="1493">
          <cell r="I1493">
            <v>114</v>
          </cell>
          <cell r="K1493">
            <v>347.49620285947481</v>
          </cell>
          <cell r="P1493">
            <v>113.22568475429456</v>
          </cell>
          <cell r="Q1493">
            <v>226.45136950858912</v>
          </cell>
          <cell r="R1493">
            <v>339.6770542628837</v>
          </cell>
          <cell r="S1493">
            <v>608.92925959687454</v>
          </cell>
          <cell r="T1493">
            <v>724.67550433481415</v>
          </cell>
        </row>
        <row r="1495">
          <cell r="K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</row>
        <row r="1496">
          <cell r="K1496">
            <v>43.3593236090177</v>
          </cell>
          <cell r="P1496">
            <v>65.586370333764449</v>
          </cell>
          <cell r="Q1496">
            <v>71.807095936087421</v>
          </cell>
          <cell r="R1496">
            <v>69.278596768004277</v>
          </cell>
          <cell r="S1496">
            <v>131.96851111783639</v>
          </cell>
          <cell r="T1496">
            <v>149.57152689287793</v>
          </cell>
        </row>
        <row r="1497">
          <cell r="K1497">
            <v>43.3593236090177</v>
          </cell>
          <cell r="P1497">
            <v>65.586370333764449</v>
          </cell>
          <cell r="Q1497">
            <v>71.807095936087421</v>
          </cell>
          <cell r="R1497">
            <v>69.278596768004277</v>
          </cell>
          <cell r="S1497">
            <v>131.96851111783639</v>
          </cell>
          <cell r="T1497">
            <v>149.57152689287793</v>
          </cell>
        </row>
        <row r="1498">
          <cell r="K1498">
            <v>2.7683742760106393</v>
          </cell>
          <cell r="P1498">
            <v>3.1635005363651345</v>
          </cell>
          <cell r="Q1498">
            <v>5.5660327008778863</v>
          </cell>
          <cell r="R1498">
            <v>8.0747067055084187</v>
          </cell>
          <cell r="S1498">
            <v>13.160503114054544</v>
          </cell>
          <cell r="T1498">
            <v>15.126193619821223</v>
          </cell>
        </row>
        <row r="1499">
          <cell r="K1499">
            <v>0</v>
          </cell>
          <cell r="P1499">
            <v>3026.5842629054023</v>
          </cell>
          <cell r="Q1499">
            <v>4980.1237488201014</v>
          </cell>
          <cell r="R1499">
            <v>5165.8648535472776</v>
          </cell>
          <cell r="S1499">
            <v>8201.7737184761918</v>
          </cell>
          <cell r="T1499">
            <v>8193.9634329326782</v>
          </cell>
        </row>
        <row r="1500">
          <cell r="I1500">
            <v>0</v>
          </cell>
          <cell r="K1500">
            <v>567.26645746136569</v>
          </cell>
          <cell r="M1500">
            <v>0</v>
          </cell>
          <cell r="P1500">
            <v>46.447322010242893</v>
          </cell>
          <cell r="Q1500">
            <v>169.15018394052504</v>
          </cell>
          <cell r="R1500">
            <v>285.15313204736543</v>
          </cell>
          <cell r="S1500">
            <v>489.50981166599149</v>
          </cell>
          <cell r="T1500">
            <v>675.77282190085498</v>
          </cell>
        </row>
        <row r="1501">
          <cell r="K1501">
            <v>567.26645746136569</v>
          </cell>
          <cell r="P1501">
            <v>46.447322010242893</v>
          </cell>
          <cell r="Q1501">
            <v>169.15018394052504</v>
          </cell>
          <cell r="R1501">
            <v>285.15313204736543</v>
          </cell>
          <cell r="S1501">
            <v>489.50981166599149</v>
          </cell>
          <cell r="T1501">
            <v>675.77282190085498</v>
          </cell>
        </row>
        <row r="1502">
          <cell r="K1502">
            <v>8967.0115000000023</v>
          </cell>
          <cell r="P1502">
            <v>166.76587984583151</v>
          </cell>
          <cell r="Q1502">
            <v>480.35623129331123</v>
          </cell>
          <cell r="R1502">
            <v>486.99527716048692</v>
          </cell>
          <cell r="S1502">
            <v>696.33394810348</v>
          </cell>
          <cell r="T1502">
            <v>982.44139227137237</v>
          </cell>
        </row>
        <row r="1503">
          <cell r="K1503" t="e">
            <v>#VALUE!</v>
          </cell>
          <cell r="P1503" t="e">
            <v>#VALUE!</v>
          </cell>
          <cell r="Q1503" t="e">
            <v>#VALUE!</v>
          </cell>
          <cell r="R1503" t="e">
            <v>#VALUE!</v>
          </cell>
          <cell r="S1503" t="e">
            <v>#VALUE!</v>
          </cell>
          <cell r="T1503" t="e">
            <v>#VALUE!</v>
          </cell>
        </row>
        <row r="1505">
          <cell r="K1505" t="e">
            <v>#VALUE!</v>
          </cell>
          <cell r="P1505" t="e">
            <v>#VALUE!</v>
          </cell>
          <cell r="Q1505" t="e">
            <v>#VALUE!</v>
          </cell>
          <cell r="R1505" t="e">
            <v>#VALUE!</v>
          </cell>
          <cell r="S1505" t="e">
            <v>#VALUE!</v>
          </cell>
          <cell r="T1505" t="e">
            <v>#VALUE!</v>
          </cell>
        </row>
        <row r="1510">
          <cell r="K1510" t="e">
            <v>#VALUE!</v>
          </cell>
          <cell r="P1510" t="e">
            <v>#VALUE!</v>
          </cell>
          <cell r="Q1510" t="e">
            <v>#VALUE!</v>
          </cell>
          <cell r="R1510" t="e">
            <v>#VALUE!</v>
          </cell>
          <cell r="S1510" t="e">
            <v>#VALUE!</v>
          </cell>
          <cell r="T1510" t="e">
            <v>#VALUE!</v>
          </cell>
        </row>
        <row r="1511">
          <cell r="K1511">
            <v>5303.1557743957028</v>
          </cell>
          <cell r="P1511">
            <v>451.20859444941806</v>
          </cell>
          <cell r="Q1511">
            <v>3448.6347358997314</v>
          </cell>
          <cell r="R1511">
            <v>8080.7221724858246</v>
          </cell>
          <cell r="S1511">
            <v>7732.5798269173383</v>
          </cell>
          <cell r="T1511">
            <v>21121.456281706956</v>
          </cell>
        </row>
        <row r="1512">
          <cell r="K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</row>
        <row r="1513">
          <cell r="K1513">
            <v>0</v>
          </cell>
          <cell r="P1513" t="e">
            <v>#VALUE!</v>
          </cell>
          <cell r="Q1513" t="e">
            <v>#VALUE!</v>
          </cell>
          <cell r="R1513" t="e">
            <v>#VALUE!</v>
          </cell>
          <cell r="S1513" t="e">
            <v>#VALUE!</v>
          </cell>
          <cell r="T1513" t="e">
            <v>#VALUE!</v>
          </cell>
        </row>
        <row r="1514">
          <cell r="K1514">
            <v>128.93286802030468</v>
          </cell>
          <cell r="P1514">
            <v>-14.21803992577734</v>
          </cell>
          <cell r="Q1514">
            <v>43.7150157469869</v>
          </cell>
          <cell r="R1514">
            <v>100.05153367309627</v>
          </cell>
          <cell r="S1514">
            <v>171.92475618174484</v>
          </cell>
          <cell r="T1514">
            <v>171.9249227885162</v>
          </cell>
        </row>
        <row r="1515">
          <cell r="K1515">
            <v>-19.349676248235006</v>
          </cell>
          <cell r="P1515">
            <v>9.3222624704393873</v>
          </cell>
          <cell r="Q1515">
            <v>13.214689473187409</v>
          </cell>
          <cell r="R1515">
            <v>14.674637892134868</v>
          </cell>
          <cell r="S1515">
            <v>51.400734679228592</v>
          </cell>
          <cell r="T1515">
            <v>65.080373881721258</v>
          </cell>
        </row>
        <row r="1517">
          <cell r="K1517" t="e">
            <v>#VALUE!</v>
          </cell>
          <cell r="P1517" t="e">
            <v>#VALUE!</v>
          </cell>
          <cell r="Q1517" t="e">
            <v>#VALUE!</v>
          </cell>
          <cell r="R1517" t="e">
            <v>#VALUE!</v>
          </cell>
          <cell r="S1517" t="e">
            <v>#VALUE!</v>
          </cell>
          <cell r="T1517" t="e">
            <v>#VALUE!</v>
          </cell>
        </row>
        <row r="1520">
          <cell r="K1520">
            <v>0</v>
          </cell>
          <cell r="P1520" t="e">
            <v>#VALUE!</v>
          </cell>
          <cell r="Q1520" t="e">
            <v>#VALUE!</v>
          </cell>
          <cell r="R1520" t="e">
            <v>#VALUE!</v>
          </cell>
          <cell r="S1520" t="e">
            <v>#VALUE!</v>
          </cell>
          <cell r="T1520" t="e">
            <v>#VALUE!</v>
          </cell>
        </row>
        <row r="1521">
          <cell r="I1521">
            <v>667.01</v>
          </cell>
          <cell r="K1521">
            <v>0</v>
          </cell>
          <cell r="P1521" t="e">
            <v>#VALUE!</v>
          </cell>
          <cell r="Q1521" t="e">
            <v>#VALUE!</v>
          </cell>
          <cell r="R1521" t="e">
            <v>#VALUE!</v>
          </cell>
          <cell r="S1521" t="e">
            <v>#VALUE!</v>
          </cell>
          <cell r="T1521" t="e">
            <v>#VALUE!</v>
          </cell>
        </row>
        <row r="1522">
          <cell r="K1522" t="e">
            <v>#VALUE!</v>
          </cell>
          <cell r="P1522" t="e">
            <v>#VALUE!</v>
          </cell>
          <cell r="Q1522" t="e">
            <v>#VALUE!</v>
          </cell>
          <cell r="R1522" t="e">
            <v>#VALUE!</v>
          </cell>
          <cell r="S1522" t="e">
            <v>#VALUE!</v>
          </cell>
          <cell r="T1522" t="e">
            <v>#VALUE!</v>
          </cell>
        </row>
        <row r="1523">
          <cell r="K1523">
            <v>0</v>
          </cell>
          <cell r="P1523" t="e">
            <v>#VALUE!</v>
          </cell>
          <cell r="Q1523" t="e">
            <v>#VALUE!</v>
          </cell>
          <cell r="R1523" t="e">
            <v>#VALUE!</v>
          </cell>
          <cell r="S1523" t="e">
            <v>#VALUE!</v>
          </cell>
          <cell r="T1523" t="e">
            <v>#VALUE!</v>
          </cell>
        </row>
        <row r="1524">
          <cell r="K1524">
            <v>0</v>
          </cell>
          <cell r="P1524" t="e">
            <v>#VALUE!</v>
          </cell>
          <cell r="Q1524" t="e">
            <v>#VALUE!</v>
          </cell>
          <cell r="R1524" t="e">
            <v>#VALUE!</v>
          </cell>
          <cell r="S1524" t="e">
            <v>#VALUE!</v>
          </cell>
          <cell r="T1524" t="e">
            <v>#VALUE!</v>
          </cell>
        </row>
        <row r="1525">
          <cell r="K1525">
            <v>0</v>
          </cell>
          <cell r="P1525" t="e">
            <v>#VALUE!</v>
          </cell>
          <cell r="Q1525" t="e">
            <v>#VALUE!</v>
          </cell>
          <cell r="R1525" t="e">
            <v>#VALUE!</v>
          </cell>
          <cell r="S1525" t="e">
            <v>#VALUE!</v>
          </cell>
          <cell r="T1525" t="e">
            <v>#VALUE!</v>
          </cell>
        </row>
        <row r="1526">
          <cell r="K1526" t="e">
            <v>#VALUE!</v>
          </cell>
          <cell r="P1526" t="e">
            <v>#VALUE!</v>
          </cell>
          <cell r="Q1526" t="e">
            <v>#VALUE!</v>
          </cell>
          <cell r="R1526" t="e">
            <v>#VALUE!</v>
          </cell>
          <cell r="S1526" t="e">
            <v>#VALUE!</v>
          </cell>
          <cell r="T1526" t="e">
            <v>#VALUE!</v>
          </cell>
        </row>
        <row r="1527">
          <cell r="K1527">
            <v>0</v>
          </cell>
          <cell r="P1527" t="e">
            <v>#VALUE!</v>
          </cell>
          <cell r="Q1527" t="e">
            <v>#VALUE!</v>
          </cell>
          <cell r="R1527" t="e">
            <v>#VALUE!</v>
          </cell>
          <cell r="S1527" t="e">
            <v>#VALUE!</v>
          </cell>
          <cell r="T1527" t="e">
            <v>#VALUE!</v>
          </cell>
        </row>
        <row r="1530">
          <cell r="K1530">
            <v>0</v>
          </cell>
          <cell r="P1530">
            <v>74357042</v>
          </cell>
          <cell r="Q1530">
            <v>74357042</v>
          </cell>
          <cell r="R1530">
            <v>74357042</v>
          </cell>
          <cell r="S1530">
            <v>74357042</v>
          </cell>
          <cell r="T1530">
            <v>74357042</v>
          </cell>
        </row>
        <row r="1531">
          <cell r="K1531">
            <v>0</v>
          </cell>
          <cell r="P1531">
            <v>74357042</v>
          </cell>
          <cell r="Q1531">
            <v>74357042</v>
          </cell>
          <cell r="R1531">
            <v>74357042</v>
          </cell>
          <cell r="S1531">
            <v>74357042</v>
          </cell>
          <cell r="T1531">
            <v>74357042</v>
          </cell>
        </row>
        <row r="1534">
          <cell r="K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</row>
        <row r="1535">
          <cell r="K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</row>
        <row r="1536">
          <cell r="K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</row>
        <row r="1537">
          <cell r="K1537">
            <v>255338185</v>
          </cell>
          <cell r="P1537">
            <v>255338185</v>
          </cell>
          <cell r="Q1537">
            <v>255338185</v>
          </cell>
          <cell r="R1537">
            <v>255338185</v>
          </cell>
          <cell r="S1537">
            <v>255338185</v>
          </cell>
          <cell r="T1537">
            <v>255338185</v>
          </cell>
        </row>
        <row r="1538">
          <cell r="K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</row>
        <row r="1539">
          <cell r="K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</row>
        <row r="1541">
          <cell r="K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</row>
        <row r="1542">
          <cell r="K1542">
            <v>255338185</v>
          </cell>
          <cell r="P1542">
            <v>255338185</v>
          </cell>
          <cell r="Q1542">
            <v>255338185</v>
          </cell>
          <cell r="R1542">
            <v>255338185</v>
          </cell>
          <cell r="S1542">
            <v>255338185</v>
          </cell>
          <cell r="T1542">
            <v>255338185</v>
          </cell>
        </row>
        <row r="1543">
          <cell r="K1543">
            <v>255338185</v>
          </cell>
          <cell r="P1543">
            <v>255338185</v>
          </cell>
          <cell r="Q1543">
            <v>255338185</v>
          </cell>
          <cell r="R1543">
            <v>255338185</v>
          </cell>
          <cell r="S1543">
            <v>255338185</v>
          </cell>
          <cell r="T1543">
            <v>255338185</v>
          </cell>
        </row>
        <row r="1544">
          <cell r="K1544">
            <v>255338185</v>
          </cell>
          <cell r="P1544">
            <v>255338185</v>
          </cell>
          <cell r="Q1544">
            <v>255338185</v>
          </cell>
          <cell r="R1544">
            <v>255338185</v>
          </cell>
          <cell r="S1544">
            <v>255338185</v>
          </cell>
          <cell r="T1544">
            <v>255338185</v>
          </cell>
        </row>
        <row r="1545">
          <cell r="K1545">
            <v>0</v>
          </cell>
          <cell r="P1545">
            <v>3045000</v>
          </cell>
          <cell r="Q1545">
            <v>3045000</v>
          </cell>
          <cell r="R1545">
            <v>3045000</v>
          </cell>
          <cell r="S1545">
            <v>3045000</v>
          </cell>
          <cell r="T1545">
            <v>3045000</v>
          </cell>
        </row>
        <row r="1546">
          <cell r="I1546">
            <v>0</v>
          </cell>
          <cell r="K1546">
            <v>10788.429</v>
          </cell>
          <cell r="M1546">
            <v>0</v>
          </cell>
          <cell r="P1546">
            <v>10788.429</v>
          </cell>
          <cell r="Q1546">
            <v>10788.429</v>
          </cell>
          <cell r="R1546">
            <v>10788.429</v>
          </cell>
          <cell r="S1546">
            <v>10788.429</v>
          </cell>
          <cell r="T1546">
            <v>10788.429</v>
          </cell>
        </row>
        <row r="1547">
          <cell r="K1547">
            <v>10788.429</v>
          </cell>
          <cell r="P1547">
            <v>10788.429</v>
          </cell>
          <cell r="Q1547">
            <v>10788.429</v>
          </cell>
          <cell r="R1547">
            <v>10788.429</v>
          </cell>
          <cell r="S1547">
            <v>10788.429</v>
          </cell>
          <cell r="T1547">
            <v>10788.429</v>
          </cell>
        </row>
        <row r="1548">
          <cell r="K1548">
            <v>800000</v>
          </cell>
          <cell r="P1548">
            <v>10788429</v>
          </cell>
          <cell r="Q1548">
            <v>10788429</v>
          </cell>
          <cell r="R1548">
            <v>10788429</v>
          </cell>
          <cell r="S1548">
            <v>10788429</v>
          </cell>
          <cell r="T1548">
            <v>10788429</v>
          </cell>
        </row>
        <row r="1549">
          <cell r="K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</row>
        <row r="1551">
          <cell r="K1551">
            <v>5406086</v>
          </cell>
          <cell r="P1551">
            <v>5606086</v>
          </cell>
          <cell r="Q1551">
            <v>5606086</v>
          </cell>
          <cell r="R1551">
            <v>5606086</v>
          </cell>
          <cell r="S1551">
            <v>5606086</v>
          </cell>
          <cell r="T1551">
            <v>5606086</v>
          </cell>
        </row>
        <row r="1556">
          <cell r="K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</row>
        <row r="1557">
          <cell r="K1557">
            <v>26808</v>
          </cell>
          <cell r="P1557">
            <v>26808</v>
          </cell>
          <cell r="Q1557">
            <v>26808</v>
          </cell>
          <cell r="R1557">
            <v>26808</v>
          </cell>
          <cell r="S1557">
            <v>26808</v>
          </cell>
          <cell r="T1557">
            <v>26808</v>
          </cell>
        </row>
        <row r="1558">
          <cell r="K1558">
            <v>0</v>
          </cell>
          <cell r="P1558" t="str">
            <v>-</v>
          </cell>
          <cell r="Q1558">
            <v>0</v>
          </cell>
          <cell r="R1558" t="str">
            <v>-</v>
          </cell>
          <cell r="S1558">
            <v>0</v>
          </cell>
          <cell r="T1558" t="str">
            <v>-</v>
          </cell>
        </row>
        <row r="1559">
          <cell r="K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</row>
        <row r="1560">
          <cell r="K1560">
            <v>1576000</v>
          </cell>
          <cell r="P1560">
            <v>1576000</v>
          </cell>
          <cell r="Q1560">
            <v>1576000</v>
          </cell>
          <cell r="R1560">
            <v>1576000</v>
          </cell>
          <cell r="S1560">
            <v>1576000</v>
          </cell>
          <cell r="T1560">
            <v>1576000</v>
          </cell>
        </row>
        <row r="1561">
          <cell r="K1561">
            <v>3803278</v>
          </cell>
          <cell r="P1561">
            <v>4003278</v>
          </cell>
          <cell r="Q1561">
            <v>4003278</v>
          </cell>
          <cell r="R1561">
            <v>4003278</v>
          </cell>
          <cell r="S1561">
            <v>4003278</v>
          </cell>
          <cell r="T1561">
            <v>4003278</v>
          </cell>
        </row>
        <row r="1563">
          <cell r="K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</row>
        <row r="1566">
          <cell r="K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</row>
        <row r="1567">
          <cell r="K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</row>
        <row r="1568">
          <cell r="K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</row>
        <row r="1569">
          <cell r="K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</row>
        <row r="1570">
          <cell r="K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</row>
        <row r="1571">
          <cell r="K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</row>
        <row r="1572">
          <cell r="K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</row>
        <row r="1573">
          <cell r="K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</row>
        <row r="1575">
          <cell r="K1575">
            <v>167739350.54737681</v>
          </cell>
          <cell r="M1575">
            <v>207178312.12704122</v>
          </cell>
          <cell r="P1575">
            <v>58859378.549224071</v>
          </cell>
          <cell r="Q1575">
            <v>101861601.34785256</v>
          </cell>
          <cell r="R1575">
            <v>142735217.70630318</v>
          </cell>
          <cell r="S1575">
            <v>208245891.9198392</v>
          </cell>
          <cell r="T1575">
            <v>238964172.201202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Важн_2004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"/>
      <sheetName val="1.1"/>
      <sheetName val="1"/>
      <sheetName val="2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"/>
      <sheetName val="3"/>
      <sheetName val="3.1"/>
      <sheetName val="3.2"/>
      <sheetName val="4"/>
      <sheetName val="5"/>
      <sheetName val="4.1"/>
      <sheetName val="5."/>
      <sheetName val="5.1"/>
      <sheetName val="5.2"/>
      <sheetName val="5.3"/>
      <sheetName val="6"/>
      <sheetName val="6.1"/>
      <sheetName val="6.2"/>
      <sheetName val="6.3"/>
      <sheetName val="7"/>
      <sheetName val="7.1"/>
      <sheetName val="8"/>
      <sheetName val="8.1"/>
      <sheetName val="8.2"/>
      <sheetName val="8.3"/>
      <sheetName val="9"/>
      <sheetName val="9.1"/>
      <sheetName val="10"/>
      <sheetName val="11"/>
      <sheetName val="Д.11"/>
      <sheetName val="12"/>
      <sheetName val="3А"/>
      <sheetName val="3В"/>
      <sheetName val="3С"/>
      <sheetName val="3E"/>
      <sheetName val="3D"/>
      <sheetName val="3F"/>
      <sheetName val="3H"/>
      <sheetName val="3J"/>
      <sheetName val="3K"/>
      <sheetName val="3L"/>
      <sheetName val="3M"/>
      <sheetName val="3N"/>
      <sheetName val="3O"/>
      <sheetName val="3P"/>
      <sheetName val="13"/>
      <sheetName val="13.1"/>
      <sheetName val="13.2"/>
      <sheetName val="13.4"/>
      <sheetName val="13.5"/>
      <sheetName val="14"/>
      <sheetName val="14.1"/>
      <sheetName val="15"/>
      <sheetName val="15.1"/>
      <sheetName val="16"/>
      <sheetName val="16.1"/>
      <sheetName val="17"/>
      <sheetName val="17.1"/>
      <sheetName val="17.2"/>
      <sheetName val="18"/>
      <sheetName val="19"/>
      <sheetName val="20"/>
      <sheetName val="20.1"/>
      <sheetName val="21"/>
      <sheetName val="д21"/>
      <sheetName val="22 (6"/>
      <sheetName val="22.1(6"/>
      <sheetName val="22.2(6"/>
      <sheetName val="22.3(6"/>
      <sheetName val="свод"/>
      <sheetName val="22 (5"/>
      <sheetName val="22.1(5"/>
      <sheetName val="22.2(5"/>
      <sheetName val="22.3(5"/>
      <sheetName val="22.5(5"/>
      <sheetName val="22.7"/>
      <sheetName val="22 (4)"/>
      <sheetName val="22.1 (4"/>
      <sheetName val="22.2 (4"/>
      <sheetName val="22.3 (4"/>
      <sheetName val="22.5 (4"/>
      <sheetName val="23"/>
      <sheetName val="д.23"/>
      <sheetName val="24"/>
      <sheetName val="24."/>
      <sheetName val="24.1)"/>
      <sheetName val="25"/>
      <sheetName val="25.1"/>
      <sheetName val="26"/>
      <sheetName val="27"/>
      <sheetName val="27.1"/>
      <sheetName val="28"/>
      <sheetName val="28.1"/>
      <sheetName val="28.2"/>
      <sheetName val="28.3"/>
      <sheetName val="28.4"/>
      <sheetName val="28.5"/>
      <sheetName val="28.6"/>
      <sheetName val="29"/>
      <sheetName val="30"/>
      <sheetName val="31"/>
      <sheetName val="д31"/>
      <sheetName val="32"/>
      <sheetName val="Лист1"/>
      <sheetName val="форма № 1 "/>
      <sheetName val="Форма №2"/>
      <sheetName val="Форма №3"/>
      <sheetName val="Формат №4"/>
      <sheetName val="1НК"/>
      <sheetName val="6НК-cт."/>
      <sheetName val="3НК"/>
      <sheetName val="IFRS FS"/>
      <sheetName val="14.1.2.2.(Услуги связи)"/>
      <sheetName val="1NK"/>
      <sheetName val="Dir_Cash"/>
      <sheetName val="Cash_All"/>
      <sheetName val="7НК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Форма2"/>
      <sheetName val="Содержание"/>
      <sheetName val="FES"/>
      <sheetName val="из сем"/>
      <sheetName val="KONSOLID"/>
      <sheetName val="Добычанефти4"/>
      <sheetName val="поставкасравн13"/>
      <sheetName val="SMSTemp"/>
      <sheetName val="Ф3"/>
      <sheetName val="Декларация КПН план 2006 г+амор"/>
      <sheetName val="Себестоим"/>
      <sheetName val="Адм.расх"/>
      <sheetName val="map_nat"/>
      <sheetName val="map_RPG"/>
      <sheetName val="Нефть"/>
      <sheetName val="2БО"/>
      <sheetName val="7_1"/>
      <sheetName val="1_11"/>
      <sheetName val="2_11"/>
      <sheetName val="2_21"/>
      <sheetName val="2_31"/>
      <sheetName val="2_41"/>
      <sheetName val="2_51"/>
      <sheetName val="2_61"/>
      <sheetName val="2_71"/>
      <sheetName val="2_81"/>
      <sheetName val="2_91"/>
      <sheetName val="2_101"/>
      <sheetName val="3_11"/>
      <sheetName val="3_21"/>
      <sheetName val="4_11"/>
      <sheetName val="5_4"/>
      <sheetName val="5_11"/>
      <sheetName val="5_21"/>
      <sheetName val="5_31"/>
      <sheetName val="6_11"/>
      <sheetName val="6_21"/>
      <sheetName val="6_31"/>
      <sheetName val="7_12"/>
      <sheetName val="8_11"/>
      <sheetName val="8_21"/>
      <sheetName val="8_31"/>
      <sheetName val="9_11"/>
      <sheetName val="Д_111"/>
      <sheetName val="13_11"/>
      <sheetName val="13_21"/>
      <sheetName val="13_41"/>
      <sheetName val="13_51"/>
      <sheetName val="14_11"/>
      <sheetName val="15_11"/>
      <sheetName val="16_11"/>
      <sheetName val="17_11"/>
      <sheetName val="17_21"/>
      <sheetName val="20_11"/>
      <sheetName val="22_(61"/>
      <sheetName val="22_1(61"/>
      <sheetName val="22_2(61"/>
      <sheetName val="22_3(61"/>
      <sheetName val="22_(51"/>
      <sheetName val="22_1(51"/>
      <sheetName val="22_2(51"/>
      <sheetName val="22_3(51"/>
      <sheetName val="22_5(51"/>
      <sheetName val="22_71"/>
      <sheetName val="22_(4)1"/>
      <sheetName val="22_1_(41"/>
      <sheetName val="22_2_(41"/>
      <sheetName val="22_3_(41"/>
      <sheetName val="22_5_(41"/>
      <sheetName val="д_231"/>
      <sheetName val="24_1"/>
      <sheetName val="24_1)1"/>
      <sheetName val="25_11"/>
      <sheetName val="27_11"/>
      <sheetName val="28_11"/>
      <sheetName val="28_21"/>
      <sheetName val="28_31"/>
      <sheetName val="28_41"/>
      <sheetName val="28_51"/>
      <sheetName val="28_61"/>
      <sheetName val="форма_№_1_1"/>
      <sheetName val="Форма_№21"/>
      <sheetName val="Форма_№31"/>
      <sheetName val="Формат_№41"/>
      <sheetName val="1_1"/>
      <sheetName val="2_1"/>
      <sheetName val="2_2"/>
      <sheetName val="2_3"/>
      <sheetName val="2_4"/>
      <sheetName val="2_5"/>
      <sheetName val="2_6"/>
      <sheetName val="2_7"/>
      <sheetName val="2_8"/>
      <sheetName val="2_9"/>
      <sheetName val="2_10"/>
      <sheetName val="3_1"/>
      <sheetName val="3_2"/>
      <sheetName val="4_1"/>
      <sheetName val="5_"/>
      <sheetName val="5_1"/>
      <sheetName val="5_2"/>
      <sheetName val="5_3"/>
      <sheetName val="6_1"/>
      <sheetName val="6_2"/>
      <sheetName val="6_3"/>
      <sheetName val="7_11"/>
      <sheetName val="8_1"/>
      <sheetName val="8_2"/>
      <sheetName val="8_3"/>
      <sheetName val="9_1"/>
      <sheetName val="Д_11"/>
      <sheetName val="13_1"/>
      <sheetName val="13_2"/>
      <sheetName val="13_4"/>
      <sheetName val="13_5"/>
      <sheetName val="14_1"/>
      <sheetName val="15_1"/>
      <sheetName val="16_1"/>
      <sheetName val="17_1"/>
      <sheetName val="17_2"/>
      <sheetName val="20_1"/>
      <sheetName val="22_(6"/>
      <sheetName val="22_1(6"/>
      <sheetName val="22_2(6"/>
      <sheetName val="22_3(6"/>
      <sheetName val="22_(5"/>
      <sheetName val="22_1(5"/>
      <sheetName val="22_2(5"/>
      <sheetName val="22_3(5"/>
      <sheetName val="22_5(5"/>
      <sheetName val="22_7"/>
      <sheetName val="22_(4)"/>
      <sheetName val="22_1_(4"/>
      <sheetName val="22_2_(4"/>
      <sheetName val="22_3_(4"/>
      <sheetName val="22_5_(4"/>
      <sheetName val="д_23"/>
      <sheetName val="24_"/>
      <sheetName val="24_1)"/>
      <sheetName val="25_1"/>
      <sheetName val="27_1"/>
      <sheetName val="28_1"/>
      <sheetName val="28_2"/>
      <sheetName val="28_3"/>
      <sheetName val="28_4"/>
      <sheetName val="28_5"/>
      <sheetName val="28_6"/>
      <sheetName val="форма_№_1_"/>
      <sheetName val="Форма_№2"/>
      <sheetName val="Форма_№3"/>
      <sheetName val="Формат_№4"/>
      <sheetName val="1_12"/>
      <sheetName val="2_12"/>
      <sheetName val="2_22"/>
      <sheetName val="2_32"/>
      <sheetName val="2_42"/>
      <sheetName val="2_52"/>
      <sheetName val="2_62"/>
      <sheetName val="2_72"/>
      <sheetName val="2_82"/>
      <sheetName val="2_92"/>
      <sheetName val="2_102"/>
      <sheetName val="3_12"/>
      <sheetName val="3_22"/>
      <sheetName val="4_12"/>
      <sheetName val="5_5"/>
      <sheetName val="5_12"/>
      <sheetName val="5_22"/>
      <sheetName val="5_32"/>
      <sheetName val="6_12"/>
      <sheetName val="6_22"/>
      <sheetName val="6_32"/>
      <sheetName val="7_13"/>
      <sheetName val="8_12"/>
      <sheetName val="8_22"/>
      <sheetName val="8_32"/>
      <sheetName val="9_12"/>
      <sheetName val="Д_112"/>
      <sheetName val="13_12"/>
      <sheetName val="13_22"/>
      <sheetName val="13_42"/>
      <sheetName val="13_52"/>
      <sheetName val="14_12"/>
      <sheetName val="15_12"/>
      <sheetName val="16_12"/>
      <sheetName val="17_12"/>
      <sheetName val="17_22"/>
      <sheetName val="20_12"/>
      <sheetName val="22_(62"/>
      <sheetName val="22_1(62"/>
      <sheetName val="22_2(62"/>
      <sheetName val="22_3(62"/>
      <sheetName val="22_(52"/>
      <sheetName val="22_1(52"/>
      <sheetName val="22_2(52"/>
      <sheetName val="22_3(52"/>
      <sheetName val="22_5(52"/>
      <sheetName val="22_72"/>
      <sheetName val="22_(4)2"/>
      <sheetName val="22_1_(42"/>
      <sheetName val="22_2_(42"/>
      <sheetName val="22_3_(42"/>
      <sheetName val="22_5_(42"/>
      <sheetName val="д_232"/>
      <sheetName val="24_2"/>
      <sheetName val="24_1)2"/>
      <sheetName val="25_12"/>
      <sheetName val="27_12"/>
      <sheetName val="28_12"/>
      <sheetName val="28_22"/>
      <sheetName val="28_32"/>
      <sheetName val="28_42"/>
      <sheetName val="28_52"/>
      <sheetName val="28_62"/>
      <sheetName val="форма_№_1_2"/>
      <sheetName val="Форма_№22"/>
      <sheetName val="Форма_№32"/>
      <sheetName val="Формат_№42"/>
      <sheetName val="поставка сравн13"/>
      <sheetName val="Штатка на 2013г"/>
      <sheetName val="Форма2 Скор 1"/>
      <sheetName val="HSE"/>
      <sheetName val="ФЗП"/>
      <sheetName val="ФормаВ"/>
      <sheetName val="НД_КПФ"/>
      <sheetName val="НД"/>
      <sheetName val="НД_расход"/>
      <sheetName val="КВЛ"/>
      <sheetName val="факс (2005-20гг.)"/>
      <sheetName val="форма 13 на 01.01.12г."/>
      <sheetName val="Incometl"/>
      <sheetName val="Nvar"/>
      <sheetName val="Confirmation"/>
      <sheetName val="CO1"/>
      <sheetName val="Resource Sheet"/>
      <sheetName val="Main Sheet"/>
      <sheetName val="C 25"/>
      <sheetName val="ЗАО_н.ит"/>
      <sheetName val="ЗАО_мес"/>
      <sheetName val="Труд"/>
      <sheetName val="B-4"/>
      <sheetName val="Форма1"/>
      <sheetName val="Gas1999"/>
      <sheetName val="èç ñåì"/>
      <sheetName val="GAAP TB 31.12.01  detail p&amp;l"/>
      <sheetName val="Добыча нефти4"/>
      <sheetName val="TB"/>
      <sheetName val="PR CN"/>
      <sheetName val="PL - I Quarter"/>
      <sheetName val="PL - II Quarter"/>
      <sheetName val="PL - III Quarter"/>
      <sheetName val="PL - IV Quarter"/>
      <sheetName val="CFS - I Quarter (direct)"/>
      <sheetName val="CFS - II Quarter (direct)"/>
      <sheetName val="CFS - III Quarter (direct)"/>
      <sheetName val="CFS - IV Quarter (direct)"/>
      <sheetName val="COS"/>
      <sheetName val="GA"/>
      <sheetName val="Selling"/>
      <sheetName val="PL - Dec"/>
      <sheetName val="BS and PL"/>
      <sheetName val=""/>
      <sheetName val="Scenarios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Другие расходы"/>
      <sheetName val="Dictionaries"/>
      <sheetName val="для НС ОСК"/>
      <sheetName val="12 из 57 АЗС"/>
      <sheetName val="Shah Deniz PSA"/>
      <sheetName val="Sales Vols &amp; Costs"/>
      <sheetName val="Commercial terms"/>
      <sheetName val="Cashflow"/>
      <sheetName val="Расчет доходов и расходов"/>
      <sheetName val="Параметры"/>
      <sheetName val="SAPП2014"/>
      <sheetName val="V,TTР,дохП2013"/>
      <sheetName val="Справка ИЦА"/>
      <sheetName val="ÎÒèÒÁ"/>
      <sheetName val="Данные"/>
      <sheetName val="SD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извЭконЦели"/>
      <sheetName val="по долям участия"/>
      <sheetName val="2НК"/>
      <sheetName val="1БК"/>
      <sheetName val="1BК engl"/>
      <sheetName val="2NК engl"/>
      <sheetName val="Query3НК"/>
      <sheetName val="2БК"/>
      <sheetName val="2BК engl"/>
      <sheetName val="3НК"/>
      <sheetName val="Query3НК_KZ"/>
      <sheetName val="Предпр"/>
      <sheetName val="ЕдИзм"/>
      <sheetName val="Группы"/>
      <sheetName val="6НК-cт."/>
      <sheetName val="Форма2"/>
      <sheetName val="Auxilliary_Info"/>
      <sheetName val="1NK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W11">
            <v>1482906479.53</v>
          </cell>
          <cell r="AA11">
            <v>400350749.21650004</v>
          </cell>
        </row>
        <row r="12">
          <cell r="AA12">
            <v>117256018</v>
          </cell>
        </row>
        <row r="13">
          <cell r="AA13">
            <v>116998538</v>
          </cell>
        </row>
        <row r="14">
          <cell r="AA14">
            <v>0</v>
          </cell>
        </row>
        <row r="15">
          <cell r="AA15">
            <v>0</v>
          </cell>
        </row>
        <row r="16">
          <cell r="AA16">
            <v>106256</v>
          </cell>
        </row>
        <row r="17">
          <cell r="AA17">
            <v>146314</v>
          </cell>
        </row>
        <row r="18">
          <cell r="AA18">
            <v>4910</v>
          </cell>
        </row>
        <row r="19">
          <cell r="AA19">
            <v>109113756.5</v>
          </cell>
        </row>
        <row r="20">
          <cell r="AA20">
            <v>31700138.5</v>
          </cell>
        </row>
        <row r="21">
          <cell r="AA21">
            <v>30641707</v>
          </cell>
        </row>
        <row r="22">
          <cell r="AA22">
            <v>0</v>
          </cell>
        </row>
        <row r="23">
          <cell r="AA23">
            <v>1058431.5</v>
          </cell>
        </row>
        <row r="24">
          <cell r="AA24">
            <v>77413618</v>
          </cell>
        </row>
        <row r="25">
          <cell r="AA25">
            <v>77413618</v>
          </cell>
        </row>
        <row r="26">
          <cell r="AA26">
            <v>0</v>
          </cell>
        </row>
        <row r="27">
          <cell r="AA27">
            <v>0</v>
          </cell>
        </row>
        <row r="28">
          <cell r="AA28">
            <v>201924849</v>
          </cell>
        </row>
        <row r="29">
          <cell r="AA29">
            <v>201924849</v>
          </cell>
        </row>
        <row r="30">
          <cell r="AA30">
            <v>0</v>
          </cell>
        </row>
        <row r="31">
          <cell r="AA31">
            <v>0</v>
          </cell>
        </row>
        <row r="32">
          <cell r="AA32">
            <v>0</v>
          </cell>
        </row>
        <row r="33">
          <cell r="AA33">
            <v>3648793.3465</v>
          </cell>
        </row>
        <row r="38">
          <cell r="AA38">
            <v>445379</v>
          </cell>
        </row>
        <row r="39">
          <cell r="AA39">
            <v>1117090</v>
          </cell>
        </row>
        <row r="40">
          <cell r="AA40">
            <v>408250</v>
          </cell>
        </row>
        <row r="41">
          <cell r="AA41">
            <v>126411.34650000001</v>
          </cell>
        </row>
        <row r="42">
          <cell r="AA42">
            <v>1118050</v>
          </cell>
        </row>
        <row r="43">
          <cell r="AA43">
            <v>336080</v>
          </cell>
        </row>
        <row r="44">
          <cell r="AA44">
            <v>0</v>
          </cell>
        </row>
        <row r="45">
          <cell r="AA45">
            <v>97533</v>
          </cell>
        </row>
        <row r="46">
          <cell r="AA46">
            <v>0</v>
          </cell>
        </row>
        <row r="47">
          <cell r="AA47">
            <v>0</v>
          </cell>
        </row>
        <row r="48">
          <cell r="AA48">
            <v>17510915</v>
          </cell>
        </row>
        <row r="49">
          <cell r="AA49">
            <v>17510915</v>
          </cell>
        </row>
        <row r="50">
          <cell r="AA50">
            <v>60514184.370000005</v>
          </cell>
        </row>
        <row r="51">
          <cell r="AA51">
            <v>46952403.980000004</v>
          </cell>
        </row>
        <row r="52">
          <cell r="AA52">
            <v>4837956</v>
          </cell>
        </row>
        <row r="53">
          <cell r="AA53">
            <v>1515770.49</v>
          </cell>
        </row>
        <row r="54">
          <cell r="AA54">
            <v>7208003.5</v>
          </cell>
        </row>
        <row r="55">
          <cell r="AA55">
            <v>50.4</v>
          </cell>
        </row>
        <row r="57">
          <cell r="AA57">
            <v>346875141.579</v>
          </cell>
        </row>
        <row r="58">
          <cell r="AA58">
            <v>101720068</v>
          </cell>
        </row>
        <row r="59">
          <cell r="AA59">
            <v>101698117</v>
          </cell>
        </row>
        <row r="62">
          <cell r="AA62">
            <v>21951</v>
          </cell>
        </row>
        <row r="63">
          <cell r="AA63">
            <v>0</v>
          </cell>
        </row>
        <row r="64">
          <cell r="AA64">
            <v>0</v>
          </cell>
        </row>
        <row r="65">
          <cell r="AA65">
            <v>75711538</v>
          </cell>
        </row>
        <row r="66">
          <cell r="AA66">
            <v>24880949</v>
          </cell>
        </row>
        <row r="67">
          <cell r="AA67">
            <v>23845871</v>
          </cell>
        </row>
        <row r="69">
          <cell r="AA69">
            <v>1035078</v>
          </cell>
        </row>
        <row r="70">
          <cell r="AA70">
            <v>50830589</v>
          </cell>
        </row>
        <row r="71">
          <cell r="AA71">
            <v>50830589</v>
          </cell>
        </row>
        <row r="72">
          <cell r="AA72">
            <v>0</v>
          </cell>
        </row>
        <row r="73">
          <cell r="AA73">
            <v>0</v>
          </cell>
        </row>
        <row r="74">
          <cell r="AA74">
            <v>198362837</v>
          </cell>
        </row>
        <row r="75">
          <cell r="AA75">
            <v>198362837</v>
          </cell>
        </row>
        <row r="76">
          <cell r="AA76">
            <v>0</v>
          </cell>
        </row>
        <row r="77">
          <cell r="AA77">
            <v>0</v>
          </cell>
        </row>
        <row r="79">
          <cell r="AA79">
            <v>2903894.0690000001</v>
          </cell>
        </row>
        <row r="84">
          <cell r="AA84">
            <v>365820</v>
          </cell>
        </row>
        <row r="85">
          <cell r="AA85">
            <v>586960</v>
          </cell>
        </row>
        <row r="86">
          <cell r="AA86">
            <v>380977</v>
          </cell>
        </row>
        <row r="87">
          <cell r="AA87">
            <v>77556.069000000003</v>
          </cell>
        </row>
        <row r="88">
          <cell r="AA88">
            <v>1096424</v>
          </cell>
        </row>
        <row r="89">
          <cell r="AA89">
            <v>303531</v>
          </cell>
        </row>
        <row r="91">
          <cell r="AA91">
            <v>92626</v>
          </cell>
        </row>
        <row r="94">
          <cell r="AA94">
            <v>130044</v>
          </cell>
        </row>
        <row r="95">
          <cell r="AA95">
            <v>130044</v>
          </cell>
        </row>
        <row r="96">
          <cell r="AA96">
            <v>59156026.510000005</v>
          </cell>
        </row>
        <row r="97">
          <cell r="AA97">
            <v>46103224.520000003</v>
          </cell>
        </row>
        <row r="98">
          <cell r="AA98">
            <v>4547423</v>
          </cell>
        </row>
        <row r="99">
          <cell r="AA99">
            <v>1449827.49</v>
          </cell>
        </row>
        <row r="100">
          <cell r="AA100">
            <v>7055551.5</v>
          </cell>
        </row>
        <row r="101">
          <cell r="AA101">
            <v>0</v>
          </cell>
        </row>
        <row r="103">
          <cell r="AA103">
            <v>0</v>
          </cell>
        </row>
        <row r="104">
          <cell r="AA104">
            <v>0</v>
          </cell>
        </row>
        <row r="105">
          <cell r="AA105">
            <v>0</v>
          </cell>
        </row>
        <row r="108">
          <cell r="AA108">
            <v>0</v>
          </cell>
        </row>
        <row r="109">
          <cell r="AA109">
            <v>0</v>
          </cell>
        </row>
        <row r="110">
          <cell r="AA110">
            <v>0</v>
          </cell>
        </row>
        <row r="111">
          <cell r="AA111">
            <v>0</v>
          </cell>
        </row>
        <row r="112">
          <cell r="AA112">
            <v>0</v>
          </cell>
        </row>
        <row r="113">
          <cell r="AA113">
            <v>0</v>
          </cell>
        </row>
        <row r="115">
          <cell r="AA115">
            <v>0</v>
          </cell>
        </row>
        <row r="116">
          <cell r="AA116">
            <v>0</v>
          </cell>
        </row>
        <row r="117">
          <cell r="AA117">
            <v>0</v>
          </cell>
        </row>
        <row r="118">
          <cell r="AA118">
            <v>0</v>
          </cell>
        </row>
        <row r="119">
          <cell r="AA119">
            <v>0</v>
          </cell>
        </row>
        <row r="120">
          <cell r="AA120">
            <v>0</v>
          </cell>
        </row>
        <row r="121">
          <cell r="AA121">
            <v>0</v>
          </cell>
        </row>
        <row r="122">
          <cell r="AA122">
            <v>0</v>
          </cell>
        </row>
        <row r="123">
          <cell r="AA123">
            <v>0</v>
          </cell>
        </row>
        <row r="125">
          <cell r="AA125">
            <v>0</v>
          </cell>
        </row>
        <row r="130">
          <cell r="AA130">
            <v>0</v>
          </cell>
        </row>
        <row r="131">
          <cell r="AA131">
            <v>0</v>
          </cell>
        </row>
        <row r="132">
          <cell r="AA132">
            <v>0</v>
          </cell>
        </row>
        <row r="133">
          <cell r="AA133">
            <v>0</v>
          </cell>
        </row>
        <row r="134">
          <cell r="AA134">
            <v>0</v>
          </cell>
        </row>
        <row r="135">
          <cell r="AA135">
            <v>0</v>
          </cell>
        </row>
        <row r="137">
          <cell r="AA137">
            <v>0</v>
          </cell>
        </row>
        <row r="140">
          <cell r="AA140">
            <v>0</v>
          </cell>
        </row>
        <row r="141">
          <cell r="AA141">
            <v>0</v>
          </cell>
        </row>
        <row r="142">
          <cell r="AA142">
            <v>0</v>
          </cell>
        </row>
        <row r="143">
          <cell r="AA143">
            <v>0</v>
          </cell>
        </row>
        <row r="144">
          <cell r="AA144">
            <v>0</v>
          </cell>
        </row>
        <row r="145">
          <cell r="AA145">
            <v>0</v>
          </cell>
        </row>
        <row r="146">
          <cell r="AA146">
            <v>0</v>
          </cell>
        </row>
        <row r="147">
          <cell r="AA147">
            <v>0</v>
          </cell>
        </row>
        <row r="149">
          <cell r="AA149">
            <v>203964156.92210001</v>
          </cell>
        </row>
        <row r="150">
          <cell r="AA150">
            <v>27402321</v>
          </cell>
        </row>
        <row r="151">
          <cell r="AA151">
            <v>27380351</v>
          </cell>
        </row>
        <row r="154">
          <cell r="AA154">
            <v>21970</v>
          </cell>
        </row>
        <row r="155">
          <cell r="AA155">
            <v>0</v>
          </cell>
        </row>
        <row r="156">
          <cell r="AA156">
            <v>0</v>
          </cell>
        </row>
        <row r="157">
          <cell r="AA157">
            <v>49285634.5</v>
          </cell>
        </row>
        <row r="158">
          <cell r="AA158">
            <v>10663124.5</v>
          </cell>
        </row>
        <row r="159">
          <cell r="AA159">
            <v>9924476</v>
          </cell>
        </row>
        <row r="161">
          <cell r="AA161">
            <v>738648.5</v>
          </cell>
        </row>
        <row r="162">
          <cell r="AA162">
            <v>38622510</v>
          </cell>
        </row>
        <row r="163">
          <cell r="AA163">
            <v>38622510</v>
          </cell>
        </row>
        <row r="164">
          <cell r="AA164">
            <v>0</v>
          </cell>
        </row>
        <row r="165">
          <cell r="AA165">
            <v>0</v>
          </cell>
        </row>
        <row r="166">
          <cell r="AA166">
            <v>190688063</v>
          </cell>
        </row>
        <row r="167">
          <cell r="AA167">
            <v>190688063</v>
          </cell>
        </row>
        <row r="168">
          <cell r="AA168">
            <v>0</v>
          </cell>
        </row>
        <row r="169">
          <cell r="AA169">
            <v>0</v>
          </cell>
        </row>
        <row r="171">
          <cell r="AA171">
            <v>2521331.5021000002</v>
          </cell>
        </row>
        <row r="176">
          <cell r="AA176">
            <v>285803</v>
          </cell>
        </row>
        <row r="177">
          <cell r="AA177">
            <v>463020</v>
          </cell>
        </row>
        <row r="178">
          <cell r="AA178">
            <v>431944</v>
          </cell>
        </row>
        <row r="179">
          <cell r="AA179">
            <v>64705.502099999998</v>
          </cell>
        </row>
        <row r="180">
          <cell r="AA180">
            <v>961477</v>
          </cell>
        </row>
        <row r="181">
          <cell r="AA181">
            <v>243538</v>
          </cell>
        </row>
        <row r="183">
          <cell r="AA183">
            <v>70844</v>
          </cell>
        </row>
        <row r="186">
          <cell r="AA186">
            <v>0</v>
          </cell>
        </row>
        <row r="187">
          <cell r="AA187">
            <v>0</v>
          </cell>
        </row>
        <row r="188">
          <cell r="AA188">
            <v>14960198.920000002</v>
          </cell>
        </row>
        <row r="189">
          <cell r="AA189">
            <v>9394480.3600000013</v>
          </cell>
        </row>
        <row r="190">
          <cell r="AA190">
            <v>1013084</v>
          </cell>
        </row>
        <row r="191">
          <cell r="AA191">
            <v>750034.56</v>
          </cell>
        </row>
        <row r="192">
          <cell r="AA192">
            <v>3802600</v>
          </cell>
        </row>
        <row r="193">
          <cell r="AA193">
            <v>0</v>
          </cell>
        </row>
        <row r="195">
          <cell r="AA195">
            <v>0</v>
          </cell>
        </row>
        <row r="196">
          <cell r="AA196">
            <v>0</v>
          </cell>
        </row>
        <row r="197">
          <cell r="AA197">
            <v>0</v>
          </cell>
        </row>
        <row r="200">
          <cell r="AA200">
            <v>0</v>
          </cell>
        </row>
        <row r="201">
          <cell r="AA201">
            <v>0</v>
          </cell>
        </row>
        <row r="202">
          <cell r="AA202">
            <v>0</v>
          </cell>
        </row>
        <row r="203">
          <cell r="AA203">
            <v>0</v>
          </cell>
        </row>
        <row r="204">
          <cell r="AA204">
            <v>0</v>
          </cell>
        </row>
        <row r="205">
          <cell r="AA205">
            <v>0</v>
          </cell>
        </row>
        <row r="207">
          <cell r="AA207">
            <v>0</v>
          </cell>
        </row>
        <row r="208">
          <cell r="AA208">
            <v>0</v>
          </cell>
        </row>
        <row r="209">
          <cell r="AA209">
            <v>0</v>
          </cell>
        </row>
        <row r="210">
          <cell r="AA210">
            <v>0</v>
          </cell>
        </row>
        <row r="211">
          <cell r="AA211">
            <v>0</v>
          </cell>
        </row>
        <row r="212">
          <cell r="AA212">
            <v>0</v>
          </cell>
        </row>
        <row r="213">
          <cell r="AA213">
            <v>0</v>
          </cell>
        </row>
        <row r="214">
          <cell r="AA214">
            <v>0</v>
          </cell>
        </row>
        <row r="215">
          <cell r="AA215">
            <v>0</v>
          </cell>
        </row>
        <row r="217">
          <cell r="AA217">
            <v>0</v>
          </cell>
        </row>
        <row r="222">
          <cell r="AA222">
            <v>0</v>
          </cell>
        </row>
        <row r="223">
          <cell r="AA223">
            <v>0</v>
          </cell>
        </row>
        <row r="224">
          <cell r="AA224">
            <v>0</v>
          </cell>
        </row>
        <row r="225">
          <cell r="AA225">
            <v>0</v>
          </cell>
        </row>
        <row r="226">
          <cell r="AA226">
            <v>0</v>
          </cell>
        </row>
        <row r="227">
          <cell r="AA227">
            <v>0</v>
          </cell>
        </row>
        <row r="229">
          <cell r="AA229">
            <v>0</v>
          </cell>
        </row>
        <row r="232">
          <cell r="AA232">
            <v>0</v>
          </cell>
        </row>
        <row r="233">
          <cell r="AA233">
            <v>0</v>
          </cell>
        </row>
        <row r="234">
          <cell r="AA234">
            <v>0</v>
          </cell>
        </row>
        <row r="235">
          <cell r="AA235">
            <v>0</v>
          </cell>
        </row>
        <row r="236">
          <cell r="AA236">
            <v>0</v>
          </cell>
        </row>
        <row r="237">
          <cell r="AA237">
            <v>0</v>
          </cell>
        </row>
        <row r="238">
          <cell r="AA238">
            <v>0</v>
          </cell>
        </row>
        <row r="239">
          <cell r="AA239">
            <v>0</v>
          </cell>
        </row>
        <row r="241">
          <cell r="AA241">
            <v>17731899.391899999</v>
          </cell>
        </row>
        <row r="242">
          <cell r="AA242">
            <v>6371664</v>
          </cell>
        </row>
        <row r="243">
          <cell r="AA243">
            <v>6371664</v>
          </cell>
        </row>
        <row r="246">
          <cell r="AA246">
            <v>0</v>
          </cell>
        </row>
        <row r="247">
          <cell r="AA247">
            <v>0</v>
          </cell>
        </row>
        <row r="248">
          <cell r="AA248">
            <v>0</v>
          </cell>
        </row>
        <row r="249">
          <cell r="AA249">
            <v>5623458.5</v>
          </cell>
        </row>
        <row r="250">
          <cell r="AA250">
            <v>3310042.5</v>
          </cell>
        </row>
        <row r="251">
          <cell r="AA251">
            <v>3249522</v>
          </cell>
        </row>
        <row r="253">
          <cell r="AA253">
            <v>60520.5</v>
          </cell>
        </row>
        <row r="254">
          <cell r="AA254">
            <v>2313416</v>
          </cell>
        </row>
        <row r="255">
          <cell r="AA255">
            <v>2313416</v>
          </cell>
        </row>
        <row r="256">
          <cell r="AA256">
            <v>0</v>
          </cell>
        </row>
        <row r="257">
          <cell r="AA257">
            <v>0</v>
          </cell>
        </row>
        <row r="258">
          <cell r="AA258">
            <v>1335687</v>
          </cell>
        </row>
        <row r="259">
          <cell r="AA259">
            <v>1335687</v>
          </cell>
        </row>
        <row r="260">
          <cell r="AA260">
            <v>0</v>
          </cell>
        </row>
        <row r="261">
          <cell r="AA261">
            <v>0</v>
          </cell>
        </row>
        <row r="263">
          <cell r="AA263">
            <v>221389.61189999999</v>
          </cell>
        </row>
        <row r="268">
          <cell r="AA268">
            <v>36109</v>
          </cell>
        </row>
        <row r="269">
          <cell r="AA269">
            <v>27929</v>
          </cell>
        </row>
        <row r="270">
          <cell r="AA270">
            <v>40097</v>
          </cell>
        </row>
        <row r="271">
          <cell r="AA271">
            <v>29776.6119</v>
          </cell>
        </row>
        <row r="272">
          <cell r="AA272">
            <v>40984</v>
          </cell>
        </row>
        <row r="273">
          <cell r="AA273">
            <v>40938</v>
          </cell>
        </row>
        <row r="275">
          <cell r="AA275">
            <v>5556</v>
          </cell>
        </row>
        <row r="278">
          <cell r="AA278">
            <v>0</v>
          </cell>
        </row>
        <row r="279">
          <cell r="AA279">
            <v>0</v>
          </cell>
        </row>
        <row r="280">
          <cell r="AA280">
            <v>4179700.2800000003</v>
          </cell>
        </row>
        <row r="281">
          <cell r="AA281">
            <v>3145557.4800000004</v>
          </cell>
        </row>
        <row r="282">
          <cell r="AA282">
            <v>464075</v>
          </cell>
        </row>
        <row r="283">
          <cell r="AA283">
            <v>570067.80000000005</v>
          </cell>
        </row>
        <row r="284">
          <cell r="AA284">
            <v>0</v>
          </cell>
        </row>
        <row r="285">
          <cell r="AA285">
            <v>0</v>
          </cell>
        </row>
        <row r="287">
          <cell r="AA287">
            <v>142910984.65689999</v>
          </cell>
        </row>
        <row r="288">
          <cell r="AA288">
            <v>74317747</v>
          </cell>
        </row>
        <row r="289">
          <cell r="AA289">
            <v>74317766</v>
          </cell>
        </row>
        <row r="292">
          <cell r="AA292">
            <v>-19</v>
          </cell>
        </row>
        <row r="293">
          <cell r="AA293">
            <v>0</v>
          </cell>
        </row>
        <row r="294">
          <cell r="AA294">
            <v>0</v>
          </cell>
        </row>
        <row r="295">
          <cell r="AA295">
            <v>26425903.5</v>
          </cell>
        </row>
        <row r="296">
          <cell r="AA296">
            <v>14217824.5</v>
          </cell>
        </row>
        <row r="297">
          <cell r="AA297">
            <v>13921395</v>
          </cell>
        </row>
        <row r="299">
          <cell r="AA299">
            <v>296429.5</v>
          </cell>
        </row>
        <row r="300">
          <cell r="AA300">
            <v>12208079</v>
          </cell>
        </row>
        <row r="301">
          <cell r="AA301">
            <v>12208079</v>
          </cell>
        </row>
        <row r="302">
          <cell r="AA302">
            <v>0</v>
          </cell>
        </row>
        <row r="303">
          <cell r="AA303">
            <v>0</v>
          </cell>
        </row>
        <row r="304">
          <cell r="AA304">
            <v>7674774</v>
          </cell>
        </row>
        <row r="305">
          <cell r="AA305">
            <v>7674774</v>
          </cell>
        </row>
        <row r="306">
          <cell r="AA306">
            <v>0</v>
          </cell>
        </row>
        <row r="307">
          <cell r="AA307">
            <v>0</v>
          </cell>
        </row>
        <row r="309">
          <cell r="AA309">
            <v>382562.56689999998</v>
          </cell>
        </row>
        <row r="314">
          <cell r="AA314">
            <v>80017</v>
          </cell>
        </row>
        <row r="315">
          <cell r="AA315">
            <v>123940</v>
          </cell>
        </row>
        <row r="316">
          <cell r="AA316">
            <v>-50967</v>
          </cell>
        </row>
        <row r="317">
          <cell r="AA317">
            <v>12850.5669</v>
          </cell>
        </row>
        <row r="318">
          <cell r="AA318">
            <v>134947</v>
          </cell>
        </row>
        <row r="319">
          <cell r="AA319">
            <v>59993</v>
          </cell>
        </row>
        <row r="321">
          <cell r="AA321">
            <v>21782</v>
          </cell>
        </row>
        <row r="324">
          <cell r="AA324">
            <v>130044</v>
          </cell>
        </row>
        <row r="325">
          <cell r="AA325">
            <v>130044</v>
          </cell>
        </row>
        <row r="326">
          <cell r="AA326">
            <v>44195827.589999996</v>
          </cell>
        </row>
        <row r="327">
          <cell r="AA327">
            <v>36708744.159999996</v>
          </cell>
        </row>
        <row r="328">
          <cell r="AA328">
            <v>3534339</v>
          </cell>
        </row>
        <row r="329">
          <cell r="AA329">
            <v>699792.93</v>
          </cell>
        </row>
        <row r="330">
          <cell r="AA330">
            <v>3252951.5</v>
          </cell>
        </row>
        <row r="331">
          <cell r="AA331">
            <v>0</v>
          </cell>
        </row>
        <row r="333">
          <cell r="AA333">
            <v>5927712.3284000009</v>
          </cell>
        </row>
        <row r="334">
          <cell r="AA334">
            <v>7323256</v>
          </cell>
        </row>
        <row r="335">
          <cell r="AA335">
            <v>7118562</v>
          </cell>
        </row>
        <row r="338">
          <cell r="AA338">
            <v>53505</v>
          </cell>
        </row>
        <row r="339">
          <cell r="AA339">
            <v>146279</v>
          </cell>
        </row>
        <row r="340">
          <cell r="AA340">
            <v>4910</v>
          </cell>
        </row>
        <row r="341">
          <cell r="AA341">
            <v>578464</v>
          </cell>
        </row>
        <row r="342">
          <cell r="AA342">
            <v>319594</v>
          </cell>
        </row>
        <row r="343">
          <cell r="AA343">
            <v>319594</v>
          </cell>
        </row>
        <row r="345">
          <cell r="AA345">
            <v>0</v>
          </cell>
        </row>
        <row r="346">
          <cell r="AA346">
            <v>258870</v>
          </cell>
        </row>
        <row r="347">
          <cell r="AA347">
            <v>258870</v>
          </cell>
        </row>
        <row r="348">
          <cell r="AA348">
            <v>0</v>
          </cell>
        </row>
        <row r="349">
          <cell r="AA349">
            <v>0</v>
          </cell>
        </row>
        <row r="350">
          <cell r="AA350">
            <v>444495</v>
          </cell>
        </row>
        <row r="351">
          <cell r="AA351">
            <v>444495</v>
          </cell>
        </row>
        <row r="352">
          <cell r="AA352">
            <v>0</v>
          </cell>
        </row>
        <row r="353">
          <cell r="AA353">
            <v>0</v>
          </cell>
        </row>
        <row r="355">
          <cell r="AA355">
            <v>32057.7084</v>
          </cell>
        </row>
        <row r="360">
          <cell r="AA360">
            <v>0</v>
          </cell>
        </row>
        <row r="361">
          <cell r="AA361">
            <v>0</v>
          </cell>
        </row>
        <row r="362">
          <cell r="AA362">
            <v>16508</v>
          </cell>
        </row>
        <row r="363">
          <cell r="AA363">
            <v>644.70839999999998</v>
          </cell>
        </row>
        <row r="364">
          <cell r="AA364">
            <v>13298</v>
          </cell>
        </row>
        <row r="365">
          <cell r="AA365">
            <v>248</v>
          </cell>
        </row>
        <row r="367">
          <cell r="AA367">
            <v>1359</v>
          </cell>
        </row>
        <row r="370">
          <cell r="AA370">
            <v>11043088</v>
          </cell>
        </row>
        <row r="371">
          <cell r="AA371">
            <v>11043088</v>
          </cell>
        </row>
        <row r="372">
          <cell r="AA372">
            <v>837427.62000000011</v>
          </cell>
        </row>
        <row r="373">
          <cell r="AA373">
            <v>744056.82000000007</v>
          </cell>
        </row>
        <row r="374">
          <cell r="AA374">
            <v>4444.5</v>
          </cell>
        </row>
        <row r="375">
          <cell r="AA375">
            <v>9297.2999999999993</v>
          </cell>
        </row>
        <row r="376">
          <cell r="AA376">
            <v>79629</v>
          </cell>
        </row>
        <row r="377">
          <cell r="AA377">
            <v>0</v>
          </cell>
        </row>
        <row r="380">
          <cell r="AA380">
            <v>0</v>
          </cell>
        </row>
        <row r="381">
          <cell r="AA381">
            <v>0</v>
          </cell>
        </row>
        <row r="384">
          <cell r="AA384">
            <v>0</v>
          </cell>
        </row>
        <row r="385">
          <cell r="AA385">
            <v>0</v>
          </cell>
        </row>
        <row r="386">
          <cell r="AA386">
            <v>0</v>
          </cell>
        </row>
        <row r="387">
          <cell r="AA387">
            <v>0</v>
          </cell>
        </row>
        <row r="388">
          <cell r="AA388">
            <v>0</v>
          </cell>
        </row>
        <row r="389">
          <cell r="AA389">
            <v>0</v>
          </cell>
        </row>
        <row r="391">
          <cell r="AA391">
            <v>0</v>
          </cell>
        </row>
        <row r="392">
          <cell r="AA392">
            <v>0</v>
          </cell>
        </row>
        <row r="393">
          <cell r="AA393">
            <v>0</v>
          </cell>
        </row>
        <row r="394">
          <cell r="AA394">
            <v>0</v>
          </cell>
        </row>
        <row r="395">
          <cell r="AA395">
            <v>0</v>
          </cell>
        </row>
        <row r="396">
          <cell r="AA396">
            <v>0</v>
          </cell>
        </row>
        <row r="397">
          <cell r="AA397">
            <v>0</v>
          </cell>
        </row>
        <row r="398">
          <cell r="AA398">
            <v>0</v>
          </cell>
        </row>
        <row r="399">
          <cell r="AA399">
            <v>0</v>
          </cell>
        </row>
        <row r="401">
          <cell r="AA401">
            <v>0</v>
          </cell>
        </row>
        <row r="406">
          <cell r="AA406">
            <v>0</v>
          </cell>
        </row>
        <row r="407">
          <cell r="AA407">
            <v>0</v>
          </cell>
        </row>
        <row r="408">
          <cell r="AA408">
            <v>0</v>
          </cell>
        </row>
        <row r="409">
          <cell r="AA409">
            <v>0</v>
          </cell>
        </row>
        <row r="410">
          <cell r="AA410">
            <v>0</v>
          </cell>
        </row>
        <row r="411">
          <cell r="AA411">
            <v>0</v>
          </cell>
        </row>
        <row r="413">
          <cell r="AA413">
            <v>0</v>
          </cell>
        </row>
        <row r="416">
          <cell r="AA416">
            <v>9896800</v>
          </cell>
        </row>
        <row r="417">
          <cell r="AA417">
            <v>9896800</v>
          </cell>
        </row>
        <row r="418">
          <cell r="AA418">
            <v>0</v>
          </cell>
        </row>
        <row r="419">
          <cell r="AA419">
            <v>0</v>
          </cell>
        </row>
        <row r="420">
          <cell r="AA420">
            <v>0</v>
          </cell>
        </row>
        <row r="421">
          <cell r="AA421">
            <v>0</v>
          </cell>
        </row>
        <row r="422">
          <cell r="AA422">
            <v>0</v>
          </cell>
        </row>
        <row r="423">
          <cell r="AA423">
            <v>0</v>
          </cell>
        </row>
        <row r="425">
          <cell r="AA425">
            <v>47547895.309100002</v>
          </cell>
        </row>
        <row r="426">
          <cell r="AA426">
            <v>8212694</v>
          </cell>
        </row>
        <row r="427">
          <cell r="AA427">
            <v>8181859</v>
          </cell>
        </row>
        <row r="430">
          <cell r="AA430">
            <v>30800</v>
          </cell>
        </row>
        <row r="431">
          <cell r="AA431">
            <v>35</v>
          </cell>
        </row>
        <row r="432">
          <cell r="AA432">
            <v>0</v>
          </cell>
        </row>
        <row r="433">
          <cell r="AA433">
            <v>32823754.5</v>
          </cell>
        </row>
        <row r="434">
          <cell r="AA434">
            <v>6499595.5</v>
          </cell>
        </row>
        <row r="435">
          <cell r="AA435">
            <v>6476242</v>
          </cell>
        </row>
        <row r="437">
          <cell r="AA437">
            <v>23353.5</v>
          </cell>
        </row>
        <row r="438">
          <cell r="AA438">
            <v>26324159</v>
          </cell>
        </row>
        <row r="439">
          <cell r="AA439">
            <v>26324159</v>
          </cell>
        </row>
        <row r="440">
          <cell r="AA440">
            <v>0</v>
          </cell>
        </row>
        <row r="441">
          <cell r="AA441">
            <v>0</v>
          </cell>
        </row>
        <row r="442">
          <cell r="AA442">
            <v>3117517</v>
          </cell>
        </row>
        <row r="443">
          <cell r="AA443">
            <v>3117517</v>
          </cell>
        </row>
        <row r="444">
          <cell r="AA444">
            <v>0</v>
          </cell>
        </row>
        <row r="445">
          <cell r="AA445">
            <v>0</v>
          </cell>
        </row>
        <row r="447">
          <cell r="AA447">
            <v>712841.56909999996</v>
          </cell>
        </row>
        <row r="452">
          <cell r="AA452">
            <v>79559</v>
          </cell>
        </row>
        <row r="453">
          <cell r="AA453">
            <v>530130</v>
          </cell>
        </row>
        <row r="454">
          <cell r="AA454">
            <v>10765</v>
          </cell>
        </row>
        <row r="455">
          <cell r="AA455">
            <v>48210.569100000001</v>
          </cell>
        </row>
        <row r="456">
          <cell r="AA456">
            <v>8328</v>
          </cell>
        </row>
        <row r="457">
          <cell r="AA457">
            <v>32301</v>
          </cell>
        </row>
        <row r="459">
          <cell r="AA459">
            <v>3548</v>
          </cell>
        </row>
        <row r="462">
          <cell r="AA462">
            <v>6337783</v>
          </cell>
        </row>
        <row r="463">
          <cell r="AA463">
            <v>6337783</v>
          </cell>
        </row>
        <row r="464">
          <cell r="AA464">
            <v>520730.24000000005</v>
          </cell>
        </row>
        <row r="465">
          <cell r="AA465">
            <v>105122.64000000001</v>
          </cell>
        </row>
        <row r="466">
          <cell r="AA466">
            <v>286088.5</v>
          </cell>
        </row>
        <row r="467">
          <cell r="AA467">
            <v>56645.700000000004</v>
          </cell>
        </row>
        <row r="468">
          <cell r="AA468">
            <v>72823</v>
          </cell>
        </row>
        <row r="469">
          <cell r="AA469">
            <v>50.4</v>
          </cell>
        </row>
        <row r="471">
          <cell r="AA471">
            <v>0</v>
          </cell>
        </row>
        <row r="472">
          <cell r="AA472">
            <v>0</v>
          </cell>
        </row>
        <row r="473">
          <cell r="AA473">
            <v>0</v>
          </cell>
        </row>
        <row r="476">
          <cell r="AA476">
            <v>0</v>
          </cell>
        </row>
        <row r="477">
          <cell r="AA477">
            <v>0</v>
          </cell>
        </row>
        <row r="478">
          <cell r="AA478">
            <v>0</v>
          </cell>
        </row>
        <row r="479">
          <cell r="AA479">
            <v>0</v>
          </cell>
        </row>
        <row r="480">
          <cell r="AA480">
            <v>0</v>
          </cell>
        </row>
        <row r="481">
          <cell r="AA481">
            <v>0</v>
          </cell>
        </row>
        <row r="483">
          <cell r="AA483">
            <v>0</v>
          </cell>
        </row>
        <row r="484">
          <cell r="AA484">
            <v>0</v>
          </cell>
        </row>
        <row r="485">
          <cell r="AA485">
            <v>0</v>
          </cell>
        </row>
        <row r="486">
          <cell r="AA486">
            <v>0</v>
          </cell>
        </row>
        <row r="487">
          <cell r="AA487">
            <v>0</v>
          </cell>
        </row>
        <row r="488">
          <cell r="AA488">
            <v>0</v>
          </cell>
        </row>
        <row r="489">
          <cell r="AA489">
            <v>0</v>
          </cell>
        </row>
        <row r="490">
          <cell r="AA490">
            <v>0</v>
          </cell>
        </row>
        <row r="491">
          <cell r="AA491">
            <v>0</v>
          </cell>
        </row>
        <row r="493">
          <cell r="AA493">
            <v>0</v>
          </cell>
        </row>
        <row r="498">
          <cell r="AA498">
            <v>0</v>
          </cell>
        </row>
        <row r="499">
          <cell r="AA499">
            <v>0</v>
          </cell>
        </row>
        <row r="500">
          <cell r="AA500">
            <v>0</v>
          </cell>
        </row>
        <row r="501">
          <cell r="AA501">
            <v>0</v>
          </cell>
        </row>
        <row r="502">
          <cell r="AA502">
            <v>0</v>
          </cell>
        </row>
        <row r="503">
          <cell r="AA503">
            <v>0</v>
          </cell>
        </row>
        <row r="505">
          <cell r="AA505">
            <v>0</v>
          </cell>
        </row>
        <row r="508">
          <cell r="AA508">
            <v>0</v>
          </cell>
        </row>
        <row r="509">
          <cell r="AA509">
            <v>0</v>
          </cell>
        </row>
        <row r="510">
          <cell r="AA510">
            <v>0</v>
          </cell>
        </row>
        <row r="511">
          <cell r="AA511">
            <v>0</v>
          </cell>
        </row>
        <row r="512">
          <cell r="AA512">
            <v>0</v>
          </cell>
        </row>
        <row r="513">
          <cell r="AA513">
            <v>0</v>
          </cell>
        </row>
        <row r="514">
          <cell r="AA514">
            <v>0</v>
          </cell>
        </row>
        <row r="515">
          <cell r="AA515">
            <v>0</v>
          </cell>
        </row>
        <row r="517">
          <cell r="AA517">
            <v>0</v>
          </cell>
        </row>
        <row r="518">
          <cell r="AA518">
            <v>0</v>
          </cell>
        </row>
        <row r="519">
          <cell r="AA519">
            <v>0</v>
          </cell>
        </row>
        <row r="522">
          <cell r="AA522">
            <v>0</v>
          </cell>
        </row>
        <row r="523">
          <cell r="AA523">
            <v>0</v>
          </cell>
        </row>
        <row r="524">
          <cell r="AA524">
            <v>0</v>
          </cell>
        </row>
        <row r="525">
          <cell r="AA525">
            <v>0</v>
          </cell>
        </row>
        <row r="526">
          <cell r="AA526">
            <v>0</v>
          </cell>
        </row>
        <row r="527">
          <cell r="AA527">
            <v>0</v>
          </cell>
        </row>
        <row r="529">
          <cell r="AA529">
            <v>0</v>
          </cell>
        </row>
        <row r="530">
          <cell r="AA530">
            <v>0</v>
          </cell>
        </row>
        <row r="531">
          <cell r="AA531">
            <v>0</v>
          </cell>
        </row>
        <row r="532">
          <cell r="AA532">
            <v>0</v>
          </cell>
        </row>
        <row r="533">
          <cell r="AA533">
            <v>0</v>
          </cell>
        </row>
        <row r="534">
          <cell r="AA534">
            <v>0</v>
          </cell>
        </row>
        <row r="535">
          <cell r="AA535">
            <v>0</v>
          </cell>
        </row>
        <row r="536">
          <cell r="AA536">
            <v>0</v>
          </cell>
        </row>
        <row r="537">
          <cell r="AA537">
            <v>0</v>
          </cell>
        </row>
        <row r="539">
          <cell r="AA539">
            <v>0</v>
          </cell>
        </row>
        <row r="544">
          <cell r="AA544">
            <v>0</v>
          </cell>
        </row>
        <row r="545">
          <cell r="AA545">
            <v>0</v>
          </cell>
        </row>
        <row r="546">
          <cell r="AA546">
            <v>0</v>
          </cell>
        </row>
        <row r="547">
          <cell r="AA547">
            <v>0</v>
          </cell>
        </row>
        <row r="548">
          <cell r="AA548">
            <v>0</v>
          </cell>
        </row>
        <row r="549">
          <cell r="AA549">
            <v>0</v>
          </cell>
        </row>
        <row r="551">
          <cell r="AA551">
            <v>0</v>
          </cell>
        </row>
        <row r="554">
          <cell r="AA554">
            <v>0</v>
          </cell>
        </row>
        <row r="555">
          <cell r="AA555">
            <v>0</v>
          </cell>
        </row>
        <row r="556">
          <cell r="AA556">
            <v>0</v>
          </cell>
        </row>
        <row r="557">
          <cell r="AA557">
            <v>0</v>
          </cell>
        </row>
        <row r="558">
          <cell r="AA558">
            <v>0</v>
          </cell>
        </row>
        <row r="559">
          <cell r="AA559">
            <v>0</v>
          </cell>
        </row>
        <row r="560">
          <cell r="AA560">
            <v>0</v>
          </cell>
        </row>
        <row r="561">
          <cell r="AA561">
            <v>0</v>
          </cell>
        </row>
        <row r="563">
          <cell r="AA563">
            <v>47547895.309100002</v>
          </cell>
        </row>
        <row r="564">
          <cell r="AA564">
            <v>8212694</v>
          </cell>
        </row>
        <row r="565">
          <cell r="AA565">
            <v>8181859</v>
          </cell>
        </row>
        <row r="568">
          <cell r="AA568">
            <v>30800</v>
          </cell>
        </row>
        <row r="569">
          <cell r="AA569">
            <v>35</v>
          </cell>
        </row>
        <row r="570">
          <cell r="AA570">
            <v>0</v>
          </cell>
        </row>
        <row r="571">
          <cell r="AA571">
            <v>32823754.5</v>
          </cell>
        </row>
        <row r="572">
          <cell r="AA572">
            <v>6499595.5</v>
          </cell>
        </row>
        <row r="573">
          <cell r="AA573">
            <v>6476242</v>
          </cell>
        </row>
        <row r="575">
          <cell r="AA575">
            <v>23353.5</v>
          </cell>
        </row>
        <row r="576">
          <cell r="AA576">
            <v>26324159</v>
          </cell>
        </row>
        <row r="577">
          <cell r="AA577">
            <v>26324159</v>
          </cell>
        </row>
        <row r="578">
          <cell r="AA578">
            <v>0</v>
          </cell>
        </row>
        <row r="579">
          <cell r="AA579">
            <v>0</v>
          </cell>
        </row>
        <row r="580">
          <cell r="AA580">
            <v>3117517</v>
          </cell>
        </row>
        <row r="581">
          <cell r="AA581">
            <v>3117517</v>
          </cell>
        </row>
        <row r="582">
          <cell r="AA582">
            <v>0</v>
          </cell>
        </row>
        <row r="583">
          <cell r="AA583">
            <v>0</v>
          </cell>
        </row>
        <row r="585">
          <cell r="AA585">
            <v>712841.56909999996</v>
          </cell>
        </row>
        <row r="590">
          <cell r="AA590">
            <v>79559</v>
          </cell>
        </row>
        <row r="591">
          <cell r="AA591">
            <v>530130</v>
          </cell>
        </row>
        <row r="592">
          <cell r="AA592">
            <v>10765</v>
          </cell>
        </row>
        <row r="593">
          <cell r="AA593">
            <v>48210.569100000001</v>
          </cell>
        </row>
        <row r="594">
          <cell r="AA594">
            <v>8328</v>
          </cell>
        </row>
        <row r="595">
          <cell r="AA595">
            <v>32301</v>
          </cell>
        </row>
        <row r="597">
          <cell r="AA597">
            <v>3548</v>
          </cell>
        </row>
        <row r="600">
          <cell r="AA600">
            <v>6337783</v>
          </cell>
        </row>
        <row r="601">
          <cell r="AA601">
            <v>6337783</v>
          </cell>
        </row>
        <row r="602">
          <cell r="AA602">
            <v>520730.24000000005</v>
          </cell>
        </row>
        <row r="603">
          <cell r="AA603">
            <v>105122.64000000001</v>
          </cell>
        </row>
        <row r="604">
          <cell r="AA604">
            <v>286088.5</v>
          </cell>
        </row>
        <row r="605">
          <cell r="AA605">
            <v>56645.700000000004</v>
          </cell>
        </row>
        <row r="606">
          <cell r="AA606">
            <v>72823</v>
          </cell>
        </row>
        <row r="607">
          <cell r="AA607">
            <v>50.4</v>
          </cell>
        </row>
        <row r="609">
          <cell r="AA609">
            <v>23279459.210000001</v>
          </cell>
        </row>
        <row r="610">
          <cell r="AA610">
            <v>16534731</v>
          </cell>
        </row>
        <row r="611">
          <cell r="AA611">
            <v>16534731</v>
          </cell>
        </row>
        <row r="614">
          <cell r="AA614">
            <v>0</v>
          </cell>
        </row>
        <row r="615">
          <cell r="AA615">
            <v>0</v>
          </cell>
        </row>
        <row r="616">
          <cell r="AA616">
            <v>0</v>
          </cell>
        </row>
        <row r="617">
          <cell r="AA617">
            <v>337783.5</v>
          </cell>
        </row>
        <row r="618">
          <cell r="AA618">
            <v>10396.5</v>
          </cell>
        </row>
        <row r="619">
          <cell r="AA619">
            <v>264</v>
          </cell>
        </row>
        <row r="621">
          <cell r="AA621">
            <v>10132.5</v>
          </cell>
        </row>
        <row r="622">
          <cell r="AA622">
            <v>327387</v>
          </cell>
        </row>
        <row r="623">
          <cell r="AA623">
            <v>327387</v>
          </cell>
        </row>
        <row r="624">
          <cell r="AA624">
            <v>0</v>
          </cell>
        </row>
        <row r="625">
          <cell r="AA625">
            <v>0</v>
          </cell>
        </row>
        <row r="626">
          <cell r="AA626">
            <v>6029647</v>
          </cell>
        </row>
        <row r="627">
          <cell r="AA627">
            <v>6029647</v>
          </cell>
        </row>
        <row r="628">
          <cell r="AA628">
            <v>0</v>
          </cell>
        </row>
        <row r="629">
          <cell r="AA629">
            <v>0</v>
          </cell>
        </row>
        <row r="631">
          <cell r="AA631">
            <v>3813</v>
          </cell>
        </row>
        <row r="636">
          <cell r="AA636">
            <v>0</v>
          </cell>
        </row>
        <row r="637">
          <cell r="AA637">
            <v>0</v>
          </cell>
        </row>
        <row r="638">
          <cell r="AA638">
            <v>0</v>
          </cell>
        </row>
        <row r="639">
          <cell r="AA639">
            <v>0</v>
          </cell>
        </row>
        <row r="640">
          <cell r="AA640">
            <v>0</v>
          </cell>
        </row>
        <row r="641">
          <cell r="AA641">
            <v>151</v>
          </cell>
        </row>
        <row r="643">
          <cell r="AA643">
            <v>3662</v>
          </cell>
        </row>
        <row r="646">
          <cell r="AA646">
            <v>0</v>
          </cell>
        </row>
        <row r="647">
          <cell r="AA647">
            <v>0</v>
          </cell>
        </row>
        <row r="648">
          <cell r="AA648">
            <v>7621253.7100000009</v>
          </cell>
        </row>
        <row r="649">
          <cell r="AA649">
            <v>6448901.080000001</v>
          </cell>
        </row>
        <row r="650">
          <cell r="AA650">
            <v>529575.5</v>
          </cell>
        </row>
        <row r="651">
          <cell r="AA651">
            <v>181388.13</v>
          </cell>
        </row>
        <row r="652">
          <cell r="AA652">
            <v>461389</v>
          </cell>
        </row>
        <row r="653">
          <cell r="AA653">
            <v>0</v>
          </cell>
        </row>
        <row r="655">
          <cell r="AA655">
            <v>19634432.5513</v>
          </cell>
        </row>
        <row r="656">
          <cell r="AA656">
            <v>3805834</v>
          </cell>
        </row>
        <row r="657">
          <cell r="AA657">
            <v>3370279</v>
          </cell>
        </row>
        <row r="660">
          <cell r="AA660">
            <v>169821</v>
          </cell>
        </row>
        <row r="661">
          <cell r="AA661">
            <v>265734</v>
          </cell>
        </row>
        <row r="662">
          <cell r="AA662">
            <v>0</v>
          </cell>
        </row>
        <row r="663">
          <cell r="AA663">
            <v>8964373</v>
          </cell>
        </row>
        <row r="664">
          <cell r="AA664">
            <v>4462374</v>
          </cell>
        </row>
        <row r="665">
          <cell r="AA665">
            <v>4366843</v>
          </cell>
        </row>
        <row r="667">
          <cell r="AA667">
            <v>95531</v>
          </cell>
        </row>
        <row r="668">
          <cell r="AA668">
            <v>4501999</v>
          </cell>
        </row>
        <row r="669">
          <cell r="AA669">
            <v>4501999</v>
          </cell>
        </row>
        <row r="670">
          <cell r="AA670">
            <v>0</v>
          </cell>
        </row>
        <row r="671">
          <cell r="AA671">
            <v>0</v>
          </cell>
        </row>
        <row r="672">
          <cell r="AA672">
            <v>1634935</v>
          </cell>
        </row>
        <row r="673">
          <cell r="AA673">
            <v>1634935</v>
          </cell>
        </row>
        <row r="674">
          <cell r="AA674">
            <v>0</v>
          </cell>
        </row>
        <row r="675">
          <cell r="AA675">
            <v>0</v>
          </cell>
        </row>
        <row r="677">
          <cell r="AA677">
            <v>621849.41130000004</v>
          </cell>
        </row>
        <row r="682">
          <cell r="AA682">
            <v>27584</v>
          </cell>
        </row>
        <row r="683">
          <cell r="AA683">
            <v>70674</v>
          </cell>
        </row>
        <row r="684">
          <cell r="AA684">
            <v>100400</v>
          </cell>
        </row>
        <row r="685">
          <cell r="AA685">
            <v>35364.4113</v>
          </cell>
        </row>
        <row r="686">
          <cell r="AA686">
            <v>135267</v>
          </cell>
        </row>
        <row r="687">
          <cell r="AA687">
            <v>89266</v>
          </cell>
        </row>
        <row r="689">
          <cell r="AA689">
            <v>163294</v>
          </cell>
        </row>
        <row r="692">
          <cell r="AA692">
            <v>1445194</v>
          </cell>
        </row>
        <row r="693">
          <cell r="AA693">
            <v>1445194</v>
          </cell>
        </row>
        <row r="694">
          <cell r="AA694">
            <v>3496864.1400000006</v>
          </cell>
        </row>
        <row r="695">
          <cell r="AA695">
            <v>3092919.5400000005</v>
          </cell>
        </row>
        <row r="696">
          <cell r="AA696">
            <v>187527.5</v>
          </cell>
        </row>
        <row r="697">
          <cell r="AA697">
            <v>80891.100000000006</v>
          </cell>
        </row>
        <row r="698">
          <cell r="AA698">
            <v>135178</v>
          </cell>
        </row>
        <row r="699">
          <cell r="AA699">
            <v>348</v>
          </cell>
        </row>
        <row r="701">
          <cell r="AA701">
            <v>1476090.676</v>
          </cell>
        </row>
        <row r="702">
          <cell r="AA702">
            <v>50700</v>
          </cell>
        </row>
        <row r="703">
          <cell r="AA703">
            <v>32972</v>
          </cell>
        </row>
        <row r="706">
          <cell r="AA706">
            <v>17326</v>
          </cell>
        </row>
        <row r="707">
          <cell r="AA707">
            <v>402</v>
          </cell>
        </row>
        <row r="708">
          <cell r="AA708">
            <v>0</v>
          </cell>
        </row>
        <row r="709">
          <cell r="AA709">
            <v>913448</v>
          </cell>
        </row>
        <row r="710">
          <cell r="AA710">
            <v>641809</v>
          </cell>
        </row>
        <row r="711">
          <cell r="AA711">
            <v>637055</v>
          </cell>
        </row>
        <row r="713">
          <cell r="AA713">
            <v>4754</v>
          </cell>
        </row>
        <row r="714">
          <cell r="AA714">
            <v>271639</v>
          </cell>
        </row>
        <row r="715">
          <cell r="AA715">
            <v>271639</v>
          </cell>
        </row>
        <row r="716">
          <cell r="AA716">
            <v>0</v>
          </cell>
        </row>
        <row r="717">
          <cell r="AA717">
            <v>0</v>
          </cell>
        </row>
        <row r="718">
          <cell r="AA718">
            <v>226327</v>
          </cell>
        </row>
        <row r="719">
          <cell r="AA719">
            <v>226327</v>
          </cell>
        </row>
        <row r="720">
          <cell r="AA720">
            <v>0</v>
          </cell>
        </row>
        <row r="721">
          <cell r="AA721">
            <v>0</v>
          </cell>
        </row>
        <row r="723">
          <cell r="AA723">
            <v>79743.076000000001</v>
          </cell>
        </row>
        <row r="728">
          <cell r="AA728">
            <v>171</v>
          </cell>
        </row>
        <row r="729">
          <cell r="AA729">
            <v>2769</v>
          </cell>
        </row>
        <row r="730">
          <cell r="AA730">
            <v>5432</v>
          </cell>
        </row>
        <row r="731">
          <cell r="AA731">
            <v>2567.076</v>
          </cell>
        </row>
        <row r="732">
          <cell r="AA732">
            <v>9706</v>
          </cell>
        </row>
        <row r="733">
          <cell r="AA733">
            <v>1532</v>
          </cell>
        </row>
        <row r="735">
          <cell r="AA735">
            <v>57566</v>
          </cell>
        </row>
        <row r="738">
          <cell r="AA738">
            <v>187787</v>
          </cell>
        </row>
        <row r="739">
          <cell r="AA739">
            <v>187787</v>
          </cell>
        </row>
        <row r="740">
          <cell r="AA740">
            <v>18085.599999999999</v>
          </cell>
        </row>
        <row r="741">
          <cell r="AA741">
            <v>0</v>
          </cell>
        </row>
        <row r="742">
          <cell r="AA742">
            <v>10914.5</v>
          </cell>
        </row>
        <row r="743">
          <cell r="AA743">
            <v>0</v>
          </cell>
        </row>
        <row r="744">
          <cell r="AA744">
            <v>7089.5</v>
          </cell>
        </row>
        <row r="745">
          <cell r="AA745">
            <v>81.599999999999994</v>
          </cell>
        </row>
        <row r="747">
          <cell r="AA747">
            <v>99997092.895599991</v>
          </cell>
        </row>
        <row r="748">
          <cell r="AA748">
            <v>53977182</v>
          </cell>
        </row>
        <row r="749">
          <cell r="AA749">
            <v>54412756</v>
          </cell>
        </row>
        <row r="752">
          <cell r="AA752">
            <v>-169840</v>
          </cell>
        </row>
        <row r="753">
          <cell r="AA753">
            <v>-265734</v>
          </cell>
        </row>
        <row r="754">
          <cell r="AA754">
            <v>0</v>
          </cell>
        </row>
        <row r="755">
          <cell r="AA755">
            <v>17123747</v>
          </cell>
        </row>
        <row r="756">
          <cell r="AA756">
            <v>9745054</v>
          </cell>
        </row>
        <row r="757">
          <cell r="AA757">
            <v>9554288</v>
          </cell>
        </row>
        <row r="759">
          <cell r="AA759">
            <v>190766</v>
          </cell>
        </row>
        <row r="760">
          <cell r="AA760">
            <v>7378693</v>
          </cell>
        </row>
        <row r="761">
          <cell r="AA761">
            <v>7378693</v>
          </cell>
        </row>
        <row r="762">
          <cell r="AA762">
            <v>0</v>
          </cell>
        </row>
        <row r="763">
          <cell r="AA763">
            <v>0</v>
          </cell>
        </row>
        <row r="764">
          <cell r="AA764">
            <v>10192</v>
          </cell>
        </row>
        <row r="765">
          <cell r="AA765">
            <v>10192</v>
          </cell>
        </row>
        <row r="766">
          <cell r="AA766">
            <v>0</v>
          </cell>
        </row>
        <row r="767">
          <cell r="AA767">
            <v>0</v>
          </cell>
        </row>
        <row r="769">
          <cell r="AA769">
            <v>-243099.8444</v>
          </cell>
        </row>
        <row r="774">
          <cell r="AA774">
            <v>52433</v>
          </cell>
        </row>
        <row r="775">
          <cell r="AA775">
            <v>53266</v>
          </cell>
        </row>
        <row r="776">
          <cell r="AA776">
            <v>-151367</v>
          </cell>
        </row>
        <row r="777">
          <cell r="AA777">
            <v>-22513.844400000002</v>
          </cell>
        </row>
        <row r="778">
          <cell r="AA778">
            <v>-320</v>
          </cell>
        </row>
        <row r="779">
          <cell r="AA779">
            <v>-29424</v>
          </cell>
        </row>
        <row r="781">
          <cell r="AA781">
            <v>-145174</v>
          </cell>
        </row>
        <row r="784">
          <cell r="AA784">
            <v>-1315150</v>
          </cell>
        </row>
        <row r="785">
          <cell r="AA785">
            <v>-1315150</v>
          </cell>
        </row>
        <row r="786">
          <cell r="AA786">
            <v>33077709.739999998</v>
          </cell>
        </row>
        <row r="787">
          <cell r="AA787">
            <v>27166923.539999999</v>
          </cell>
        </row>
        <row r="788">
          <cell r="AA788">
            <v>2817236</v>
          </cell>
        </row>
        <row r="789">
          <cell r="AA789">
            <v>437513.7</v>
          </cell>
        </row>
        <row r="790">
          <cell r="AA790">
            <v>2656384.5</v>
          </cell>
        </row>
        <row r="791">
          <cell r="AA791">
            <v>-348</v>
          </cell>
        </row>
        <row r="793">
          <cell r="AA793">
            <v>119205082.96349999</v>
          </cell>
        </row>
        <row r="794">
          <cell r="AA794">
            <v>60399546</v>
          </cell>
        </row>
        <row r="795">
          <cell r="AA795">
            <v>60817392</v>
          </cell>
        </row>
        <row r="798">
          <cell r="AA798">
            <v>-152514</v>
          </cell>
        </row>
        <row r="799">
          <cell r="AA799">
            <v>-265332</v>
          </cell>
        </row>
        <row r="800">
          <cell r="AA800">
            <v>0</v>
          </cell>
        </row>
        <row r="801">
          <cell r="AA801">
            <v>23660653.5</v>
          </cell>
        </row>
        <row r="802">
          <cell r="AA802">
            <v>13696905.5</v>
          </cell>
        </row>
        <row r="803">
          <cell r="AA803">
            <v>13440865</v>
          </cell>
        </row>
        <row r="805">
          <cell r="AA805">
            <v>256040.5</v>
          </cell>
        </row>
        <row r="806">
          <cell r="AA806">
            <v>9963748</v>
          </cell>
        </row>
        <row r="807">
          <cell r="AA807">
            <v>9963748</v>
          </cell>
        </row>
        <row r="808">
          <cell r="AA808">
            <v>0</v>
          </cell>
        </row>
        <row r="809">
          <cell r="AA809">
            <v>0</v>
          </cell>
        </row>
        <row r="810">
          <cell r="AA810">
            <v>1572206</v>
          </cell>
        </row>
        <row r="811">
          <cell r="AA811">
            <v>1572206</v>
          </cell>
        </row>
        <row r="812">
          <cell r="AA812">
            <v>0</v>
          </cell>
        </row>
        <row r="813">
          <cell r="AA813">
            <v>0</v>
          </cell>
        </row>
        <row r="815">
          <cell r="AA815">
            <v>58032.843500000017</v>
          </cell>
        </row>
        <row r="820">
          <cell r="AA820">
            <v>88713</v>
          </cell>
        </row>
        <row r="821">
          <cell r="AA821">
            <v>83964</v>
          </cell>
        </row>
        <row r="822">
          <cell r="AA822">
            <v>-105838</v>
          </cell>
        </row>
        <row r="823">
          <cell r="AA823">
            <v>9829.8435000000009</v>
          </cell>
        </row>
        <row r="824">
          <cell r="AA824">
            <v>50370</v>
          </cell>
        </row>
        <row r="825">
          <cell r="AA825">
            <v>13046</v>
          </cell>
        </row>
        <row r="827">
          <cell r="AA827">
            <v>-82052</v>
          </cell>
        </row>
        <row r="830">
          <cell r="AA830">
            <v>-1127363</v>
          </cell>
        </row>
        <row r="831">
          <cell r="AA831">
            <v>-1127363</v>
          </cell>
        </row>
        <row r="832">
          <cell r="AA832">
            <v>37275495.619999997</v>
          </cell>
        </row>
        <row r="833">
          <cell r="AA833">
            <v>30312481.02</v>
          </cell>
        </row>
        <row r="834">
          <cell r="AA834">
            <v>3292225.5</v>
          </cell>
        </row>
        <row r="835">
          <cell r="AA835">
            <v>1007581.5</v>
          </cell>
        </row>
        <row r="836">
          <cell r="AA836">
            <v>2663474</v>
          </cell>
        </row>
        <row r="837">
          <cell r="AA837">
            <v>-266.39999999999998</v>
          </cell>
        </row>
        <row r="839">
          <cell r="AA839">
            <v>10076095.347399998</v>
          </cell>
        </row>
        <row r="840">
          <cell r="AA840">
            <v>2179792</v>
          </cell>
        </row>
        <row r="841">
          <cell r="AA841">
            <v>978589</v>
          </cell>
        </row>
        <row r="844">
          <cell r="AA844">
            <v>48177</v>
          </cell>
        </row>
        <row r="845">
          <cell r="AA845">
            <v>1153026</v>
          </cell>
        </row>
        <row r="846">
          <cell r="AA846">
            <v>0</v>
          </cell>
        </row>
        <row r="847">
          <cell r="AA847">
            <v>3489826.5</v>
          </cell>
        </row>
        <row r="848">
          <cell r="AA848">
            <v>1140227.5</v>
          </cell>
        </row>
        <row r="849">
          <cell r="AA849">
            <v>1041812</v>
          </cell>
        </row>
        <row r="851">
          <cell r="AA851">
            <v>98415.5</v>
          </cell>
        </row>
        <row r="852">
          <cell r="AA852">
            <v>2349599</v>
          </cell>
        </row>
        <row r="853">
          <cell r="AA853">
            <v>2349599</v>
          </cell>
        </row>
        <row r="854">
          <cell r="AA854">
            <v>0</v>
          </cell>
        </row>
        <row r="855">
          <cell r="AA855">
            <v>0</v>
          </cell>
        </row>
        <row r="856">
          <cell r="AA856">
            <v>1622560</v>
          </cell>
        </row>
        <row r="857">
          <cell r="AA857">
            <v>1622560</v>
          </cell>
        </row>
        <row r="858">
          <cell r="AA858">
            <v>0</v>
          </cell>
        </row>
        <row r="859">
          <cell r="AA859">
            <v>0</v>
          </cell>
        </row>
        <row r="861">
          <cell r="AA861">
            <v>194019.64740000002</v>
          </cell>
        </row>
        <row r="866">
          <cell r="AA866">
            <v>40862</v>
          </cell>
        </row>
        <row r="867">
          <cell r="AA867">
            <v>32308</v>
          </cell>
        </row>
        <row r="868">
          <cell r="AA868">
            <v>47674</v>
          </cell>
        </row>
        <row r="869">
          <cell r="AA869">
            <v>69039.647400000002</v>
          </cell>
        </row>
        <row r="870">
          <cell r="AA870">
            <v>1152</v>
          </cell>
        </row>
        <row r="871">
          <cell r="AA871">
            <v>2984</v>
          </cell>
        </row>
        <row r="873">
          <cell r="AA873">
            <v>0</v>
          </cell>
        </row>
        <row r="876">
          <cell r="AA876">
            <v>2258578</v>
          </cell>
        </row>
        <row r="877">
          <cell r="AA877">
            <v>2258578</v>
          </cell>
        </row>
        <row r="878">
          <cell r="AA878">
            <v>2356632.2000000002</v>
          </cell>
        </row>
        <row r="879">
          <cell r="AA879">
            <v>2150595.7000000002</v>
          </cell>
        </row>
        <row r="880">
          <cell r="AA880">
            <v>197192</v>
          </cell>
        </row>
        <row r="881">
          <cell r="AA881">
            <v>0</v>
          </cell>
        </row>
        <row r="882">
          <cell r="AA882">
            <v>8844.5</v>
          </cell>
        </row>
        <row r="883">
          <cell r="AA883">
            <v>0</v>
          </cell>
        </row>
        <row r="885">
          <cell r="AA885">
            <v>11338267.7969</v>
          </cell>
        </row>
        <row r="886">
          <cell r="AA886">
            <v>2179753</v>
          </cell>
        </row>
        <row r="887">
          <cell r="AA887">
            <v>978550</v>
          </cell>
        </row>
        <row r="890">
          <cell r="AA890">
            <v>48177</v>
          </cell>
        </row>
        <row r="891">
          <cell r="AA891">
            <v>1153026</v>
          </cell>
        </row>
        <row r="892">
          <cell r="AA892">
            <v>0</v>
          </cell>
        </row>
        <row r="893">
          <cell r="AA893">
            <v>3320677.5</v>
          </cell>
        </row>
        <row r="894">
          <cell r="AA894">
            <v>1050115.5</v>
          </cell>
        </row>
        <row r="895">
          <cell r="AA895">
            <v>951700</v>
          </cell>
        </row>
        <row r="897">
          <cell r="AA897">
            <v>98415.5</v>
          </cell>
        </row>
        <row r="898">
          <cell r="AA898">
            <v>2270562</v>
          </cell>
        </row>
        <row r="899">
          <cell r="AA899">
            <v>2270562</v>
          </cell>
        </row>
        <row r="900">
          <cell r="AA900">
            <v>0</v>
          </cell>
        </row>
        <row r="901">
          <cell r="AA901">
            <v>0</v>
          </cell>
        </row>
        <row r="902">
          <cell r="AA902">
            <v>1277153</v>
          </cell>
        </row>
        <row r="903">
          <cell r="AA903">
            <v>1277153</v>
          </cell>
        </row>
        <row r="904">
          <cell r="AA904">
            <v>0</v>
          </cell>
        </row>
        <row r="905">
          <cell r="AA905">
            <v>0</v>
          </cell>
        </row>
        <row r="907">
          <cell r="AA907">
            <v>146501.0969</v>
          </cell>
        </row>
        <row r="912">
          <cell r="AA912">
            <v>40862</v>
          </cell>
        </row>
        <row r="913">
          <cell r="AA913">
            <v>32308</v>
          </cell>
        </row>
        <row r="914">
          <cell r="AA914">
            <v>153</v>
          </cell>
        </row>
        <row r="915">
          <cell r="AA915">
            <v>69042.09689999999</v>
          </cell>
        </row>
        <row r="916">
          <cell r="AA916">
            <v>1152</v>
          </cell>
        </row>
        <row r="917">
          <cell r="AA917">
            <v>2984</v>
          </cell>
        </row>
        <row r="919">
          <cell r="AA919">
            <v>0</v>
          </cell>
        </row>
        <row r="922">
          <cell r="AA922">
            <v>2258578</v>
          </cell>
        </row>
        <row r="923">
          <cell r="AA923">
            <v>2258578</v>
          </cell>
        </row>
        <row r="924">
          <cell r="AA924">
            <v>2155605.2000000002</v>
          </cell>
        </row>
        <row r="925">
          <cell r="AA925">
            <v>2150595.7000000002</v>
          </cell>
        </row>
        <row r="926">
          <cell r="AA926">
            <v>5009.5</v>
          </cell>
        </row>
        <row r="927">
          <cell r="AA927">
            <v>0</v>
          </cell>
        </row>
        <row r="928">
          <cell r="AA928">
            <v>0</v>
          </cell>
        </row>
        <row r="929">
          <cell r="AA929">
            <v>0</v>
          </cell>
        </row>
        <row r="931">
          <cell r="AA931">
            <v>-1262172.4495000001</v>
          </cell>
        </row>
        <row r="932">
          <cell r="AA932">
            <v>39</v>
          </cell>
        </row>
        <row r="933">
          <cell r="AA933">
            <v>39</v>
          </cell>
        </row>
        <row r="936">
          <cell r="AA936">
            <v>0</v>
          </cell>
        </row>
        <row r="937">
          <cell r="AA937">
            <v>0</v>
          </cell>
        </row>
        <row r="938">
          <cell r="AA938">
            <v>0</v>
          </cell>
        </row>
        <row r="939">
          <cell r="AA939">
            <v>169149</v>
          </cell>
        </row>
        <row r="940">
          <cell r="AA940">
            <v>90112</v>
          </cell>
        </row>
        <row r="941">
          <cell r="AA941">
            <v>90112</v>
          </cell>
        </row>
        <row r="943">
          <cell r="AA943">
            <v>0</v>
          </cell>
        </row>
        <row r="944">
          <cell r="AA944">
            <v>79037</v>
          </cell>
        </row>
        <row r="945">
          <cell r="AA945">
            <v>79037</v>
          </cell>
        </row>
        <row r="946">
          <cell r="AA946">
            <v>0</v>
          </cell>
        </row>
        <row r="947">
          <cell r="AA947">
            <v>0</v>
          </cell>
        </row>
        <row r="948">
          <cell r="AA948">
            <v>345407</v>
          </cell>
        </row>
        <row r="949">
          <cell r="AA949">
            <v>345407</v>
          </cell>
        </row>
        <row r="950">
          <cell r="AA950">
            <v>0</v>
          </cell>
        </row>
        <row r="951">
          <cell r="AA951">
            <v>0</v>
          </cell>
        </row>
        <row r="953">
          <cell r="AA953">
            <v>47518.550500000012</v>
          </cell>
        </row>
        <row r="958">
          <cell r="AA958">
            <v>0</v>
          </cell>
        </row>
        <row r="959">
          <cell r="AA959">
            <v>0</v>
          </cell>
        </row>
        <row r="960">
          <cell r="AA960">
            <v>47521</v>
          </cell>
        </row>
        <row r="961">
          <cell r="AA961">
            <v>-2.4494999999857421</v>
          </cell>
        </row>
        <row r="962">
          <cell r="AA962">
            <v>0</v>
          </cell>
        </row>
        <row r="963">
          <cell r="AA963">
            <v>0</v>
          </cell>
        </row>
        <row r="965">
          <cell r="AA965">
            <v>0</v>
          </cell>
        </row>
        <row r="968">
          <cell r="AA968">
            <v>0</v>
          </cell>
        </row>
        <row r="969">
          <cell r="AA969">
            <v>0</v>
          </cell>
        </row>
        <row r="970">
          <cell r="AA970">
            <v>201027</v>
          </cell>
        </row>
        <row r="971">
          <cell r="AA971">
            <v>0</v>
          </cell>
        </row>
        <row r="972">
          <cell r="AA972">
            <v>192182.5</v>
          </cell>
        </row>
        <row r="973">
          <cell r="AA973">
            <v>0</v>
          </cell>
        </row>
        <row r="974">
          <cell r="AA974">
            <v>8844.5</v>
          </cell>
        </row>
        <row r="975">
          <cell r="AA975">
            <v>0</v>
          </cell>
        </row>
        <row r="977">
          <cell r="AA977">
            <v>15242778.714799996</v>
          </cell>
        </row>
        <row r="978">
          <cell r="AA978">
            <v>9024874</v>
          </cell>
        </row>
        <row r="979">
          <cell r="AA979">
            <v>9021110</v>
          </cell>
        </row>
        <row r="982">
          <cell r="AA982">
            <v>3468</v>
          </cell>
        </row>
        <row r="983">
          <cell r="AA983">
            <v>158</v>
          </cell>
        </row>
        <row r="984">
          <cell r="AA984">
            <v>138</v>
          </cell>
        </row>
        <row r="985">
          <cell r="AA985">
            <v>6515598.5</v>
          </cell>
        </row>
        <row r="986">
          <cell r="AA986">
            <v>5498077.5</v>
          </cell>
        </row>
        <row r="987">
          <cell r="AA987">
            <v>5491394</v>
          </cell>
        </row>
        <row r="989">
          <cell r="AA989">
            <v>6683.5</v>
          </cell>
        </row>
        <row r="990">
          <cell r="AA990">
            <v>1017521</v>
          </cell>
        </row>
        <row r="991">
          <cell r="AA991">
            <v>1017521</v>
          </cell>
        </row>
        <row r="992">
          <cell r="AA992">
            <v>0</v>
          </cell>
        </row>
        <row r="993">
          <cell r="AA993">
            <v>0</v>
          </cell>
        </row>
        <row r="994">
          <cell r="AA994">
            <v>1133169</v>
          </cell>
        </row>
        <row r="995">
          <cell r="AA995">
            <v>1133169</v>
          </cell>
        </row>
        <row r="996">
          <cell r="AA996">
            <v>0</v>
          </cell>
        </row>
        <row r="997">
          <cell r="AA997">
            <v>0</v>
          </cell>
        </row>
        <row r="999">
          <cell r="AA999">
            <v>576457.72479999997</v>
          </cell>
        </row>
        <row r="1004">
          <cell r="AA1004">
            <v>6784</v>
          </cell>
        </row>
        <row r="1005">
          <cell r="AA1005">
            <v>520678</v>
          </cell>
        </row>
        <row r="1006">
          <cell r="AA1006">
            <v>14489</v>
          </cell>
        </row>
        <row r="1007">
          <cell r="AA1007">
            <v>3699.7248</v>
          </cell>
        </row>
        <row r="1008">
          <cell r="AA1008">
            <v>8771</v>
          </cell>
        </row>
        <row r="1009">
          <cell r="AA1009">
            <v>20625</v>
          </cell>
        </row>
        <row r="1011">
          <cell r="AA1011">
            <v>1411</v>
          </cell>
        </row>
        <row r="1014">
          <cell r="AA1014">
            <v>2608757</v>
          </cell>
        </row>
        <row r="1015">
          <cell r="AA1015">
            <v>2608757</v>
          </cell>
        </row>
        <row r="1016">
          <cell r="AA1016">
            <v>557066.49000000011</v>
          </cell>
        </row>
        <row r="1017">
          <cell r="AA1017">
            <v>93042.220000000016</v>
          </cell>
        </row>
        <row r="1018">
          <cell r="AA1018">
            <v>95011</v>
          </cell>
        </row>
        <row r="1019">
          <cell r="AA1019">
            <v>49723.47</v>
          </cell>
        </row>
        <row r="1020">
          <cell r="AA1020">
            <v>318121</v>
          </cell>
        </row>
        <row r="1021">
          <cell r="AA1021">
            <v>1168.8</v>
          </cell>
        </row>
        <row r="1023">
          <cell r="AA1023">
            <v>0</v>
          </cell>
        </row>
        <row r="1024">
          <cell r="AA1024">
            <v>0</v>
          </cell>
        </row>
        <row r="1025">
          <cell r="AA1025">
            <v>0</v>
          </cell>
        </row>
        <row r="1028">
          <cell r="AA1028">
            <v>0</v>
          </cell>
        </row>
        <row r="1029">
          <cell r="AA1029">
            <v>0</v>
          </cell>
        </row>
        <row r="1030">
          <cell r="AA1030">
            <v>0</v>
          </cell>
        </row>
        <row r="1031">
          <cell r="AA1031">
            <v>0</v>
          </cell>
        </row>
        <row r="1032">
          <cell r="AA1032">
            <v>0</v>
          </cell>
        </row>
        <row r="1033">
          <cell r="AA1033">
            <v>0</v>
          </cell>
        </row>
        <row r="1035">
          <cell r="AA1035">
            <v>0</v>
          </cell>
        </row>
        <row r="1036">
          <cell r="AA1036">
            <v>0</v>
          </cell>
        </row>
        <row r="1037">
          <cell r="AA1037">
            <v>0</v>
          </cell>
        </row>
        <row r="1038">
          <cell r="AA1038">
            <v>0</v>
          </cell>
        </row>
        <row r="1039">
          <cell r="AA1039">
            <v>0</v>
          </cell>
        </row>
        <row r="1040">
          <cell r="AA1040">
            <v>0</v>
          </cell>
        </row>
        <row r="1041">
          <cell r="AA1041">
            <v>0</v>
          </cell>
        </row>
        <row r="1042">
          <cell r="AA1042">
            <v>0</v>
          </cell>
        </row>
        <row r="1043">
          <cell r="AA1043">
            <v>0</v>
          </cell>
        </row>
        <row r="1045">
          <cell r="AA1045">
            <v>0</v>
          </cell>
        </row>
        <row r="1050">
          <cell r="AA1050">
            <v>0</v>
          </cell>
        </row>
        <row r="1051">
          <cell r="AA1051">
            <v>0</v>
          </cell>
        </row>
        <row r="1052">
          <cell r="AA1052">
            <v>0</v>
          </cell>
        </row>
        <row r="1053">
          <cell r="AA1053">
            <v>0</v>
          </cell>
        </row>
        <row r="1054">
          <cell r="AA1054">
            <v>0</v>
          </cell>
        </row>
        <row r="1055">
          <cell r="AA1055">
            <v>0</v>
          </cell>
        </row>
        <row r="1057">
          <cell r="AA1057">
            <v>0</v>
          </cell>
        </row>
        <row r="1060">
          <cell r="AA1060">
            <v>0</v>
          </cell>
        </row>
        <row r="1061">
          <cell r="AA1061">
            <v>0</v>
          </cell>
        </row>
        <row r="1062">
          <cell r="AA1062">
            <v>0</v>
          </cell>
        </row>
        <row r="1063">
          <cell r="AA1063">
            <v>0</v>
          </cell>
        </row>
        <row r="1064">
          <cell r="AA1064">
            <v>0</v>
          </cell>
        </row>
        <row r="1065">
          <cell r="AA1065">
            <v>0</v>
          </cell>
        </row>
        <row r="1066">
          <cell r="AA1066">
            <v>0</v>
          </cell>
        </row>
        <row r="1067">
          <cell r="AA1067">
            <v>0</v>
          </cell>
        </row>
        <row r="1069">
          <cell r="AA1069">
            <v>128153826.4709</v>
          </cell>
        </row>
        <row r="1070">
          <cell r="AA1070">
            <v>58308466</v>
          </cell>
        </row>
        <row r="1071">
          <cell r="AA1071">
            <v>59713478</v>
          </cell>
        </row>
        <row r="1074">
          <cell r="AA1074">
            <v>-137180</v>
          </cell>
        </row>
        <row r="1075">
          <cell r="AA1075">
            <v>-1272604</v>
          </cell>
        </row>
        <row r="1076">
          <cell r="AA1076">
            <v>4772</v>
          </cell>
        </row>
        <row r="1077">
          <cell r="AA1077">
            <v>40520540.5</v>
          </cell>
        </row>
        <row r="1078">
          <cell r="AA1078">
            <v>9925938.5</v>
          </cell>
        </row>
        <row r="1079">
          <cell r="AA1079">
            <v>9816918</v>
          </cell>
        </row>
        <row r="1081">
          <cell r="AA1081">
            <v>109020.5</v>
          </cell>
        </row>
        <row r="1082">
          <cell r="AA1082">
            <v>30594602</v>
          </cell>
        </row>
        <row r="1083">
          <cell r="AA1083">
            <v>30594602</v>
          </cell>
        </row>
        <row r="1084">
          <cell r="AA1084">
            <v>0</v>
          </cell>
        </row>
        <row r="1085">
          <cell r="AA1085">
            <v>0</v>
          </cell>
        </row>
        <row r="1086">
          <cell r="AA1086">
            <v>816475</v>
          </cell>
        </row>
        <row r="1087">
          <cell r="AA1087">
            <v>816475</v>
          </cell>
        </row>
        <row r="1088">
          <cell r="AA1088">
            <v>0</v>
          </cell>
        </row>
        <row r="1089">
          <cell r="AA1089">
            <v>0</v>
          </cell>
        </row>
        <row r="1091">
          <cell r="AA1091">
            <v>-268677.93910000002</v>
          </cell>
        </row>
        <row r="1096">
          <cell r="AA1096">
            <v>84346</v>
          </cell>
        </row>
        <row r="1097">
          <cell r="AA1097">
            <v>30410</v>
          </cell>
        </row>
        <row r="1098">
          <cell r="AA1098">
            <v>-186257</v>
          </cell>
        </row>
        <row r="1099">
          <cell r="AA1099">
            <v>-46397.939100000003</v>
          </cell>
        </row>
        <row r="1100">
          <cell r="AA1100">
            <v>11383</v>
          </cell>
        </row>
        <row r="1101">
          <cell r="AA1101">
            <v>-20484</v>
          </cell>
        </row>
        <row r="1103">
          <cell r="AA1103">
            <v>-141678</v>
          </cell>
        </row>
        <row r="1106">
          <cell r="AA1106">
            <v>11198386</v>
          </cell>
        </row>
        <row r="1107">
          <cell r="AA1107">
            <v>11198386</v>
          </cell>
        </row>
        <row r="1108">
          <cell r="AA1108">
            <v>31522168.91</v>
          </cell>
        </row>
        <row r="1109">
          <cell r="AA1109">
            <v>25772465.079999998</v>
          </cell>
        </row>
        <row r="1110">
          <cell r="AA1110">
            <v>2815566</v>
          </cell>
        </row>
        <row r="1111">
          <cell r="AA1111">
            <v>453733.23</v>
          </cell>
        </row>
        <row r="1112">
          <cell r="AA1112">
            <v>2481871</v>
          </cell>
        </row>
        <row r="1113">
          <cell r="AA1113">
            <v>-1466.4</v>
          </cell>
        </row>
        <row r="1115">
          <cell r="AA1115">
            <v>0</v>
          </cell>
        </row>
        <row r="1116">
          <cell r="AA1116">
            <v>0</v>
          </cell>
        </row>
        <row r="1117">
          <cell r="AA1117">
            <v>0</v>
          </cell>
        </row>
        <row r="1120">
          <cell r="AA1120">
            <v>0</v>
          </cell>
        </row>
        <row r="1121">
          <cell r="AA1121">
            <v>0</v>
          </cell>
        </row>
        <row r="1122">
          <cell r="AA1122">
            <v>0</v>
          </cell>
        </row>
        <row r="1123">
          <cell r="AA1123">
            <v>0</v>
          </cell>
        </row>
        <row r="1124">
          <cell r="AA1124">
            <v>0</v>
          </cell>
        </row>
        <row r="1125">
          <cell r="AA1125">
            <v>0</v>
          </cell>
        </row>
        <row r="1127">
          <cell r="AA1127">
            <v>0</v>
          </cell>
        </row>
        <row r="1128">
          <cell r="AA1128">
            <v>0</v>
          </cell>
        </row>
        <row r="1129">
          <cell r="AA1129">
            <v>0</v>
          </cell>
        </row>
        <row r="1130">
          <cell r="AA1130">
            <v>0</v>
          </cell>
        </row>
        <row r="1131">
          <cell r="AA1131">
            <v>0</v>
          </cell>
        </row>
        <row r="1132">
          <cell r="AA1132">
            <v>0</v>
          </cell>
        </row>
        <row r="1133">
          <cell r="AA1133">
            <v>0</v>
          </cell>
        </row>
        <row r="1134">
          <cell r="AA1134">
            <v>0</v>
          </cell>
        </row>
        <row r="1135">
          <cell r="AA1135">
            <v>0</v>
          </cell>
        </row>
        <row r="1137">
          <cell r="AA1137">
            <v>0</v>
          </cell>
        </row>
        <row r="1142">
          <cell r="AA1142">
            <v>0</v>
          </cell>
        </row>
        <row r="1143">
          <cell r="AA1143">
            <v>0</v>
          </cell>
        </row>
        <row r="1144">
          <cell r="AA1144">
            <v>0</v>
          </cell>
        </row>
        <row r="1145">
          <cell r="AA1145">
            <v>0</v>
          </cell>
        </row>
        <row r="1146">
          <cell r="AA1146">
            <v>0</v>
          </cell>
        </row>
        <row r="1147">
          <cell r="AA1147">
            <v>0</v>
          </cell>
        </row>
        <row r="1149">
          <cell r="AA1149">
            <v>0</v>
          </cell>
        </row>
        <row r="1152">
          <cell r="AA1152">
            <v>0</v>
          </cell>
        </row>
        <row r="1153">
          <cell r="AA1153">
            <v>0</v>
          </cell>
        </row>
        <row r="1154">
          <cell r="AA1154">
            <v>0</v>
          </cell>
        </row>
        <row r="1155">
          <cell r="AA1155">
            <v>0</v>
          </cell>
        </row>
        <row r="1156">
          <cell r="AA1156">
            <v>0</v>
          </cell>
        </row>
        <row r="1157">
          <cell r="AA1157">
            <v>0</v>
          </cell>
        </row>
        <row r="1158">
          <cell r="AA1158">
            <v>0</v>
          </cell>
        </row>
        <row r="1159">
          <cell r="AA1159">
            <v>0</v>
          </cell>
        </row>
        <row r="1161">
          <cell r="AA1161">
            <v>128153826.4709</v>
          </cell>
        </row>
        <row r="1162">
          <cell r="AA1162">
            <v>58308466</v>
          </cell>
        </row>
        <row r="1163">
          <cell r="AA1163">
            <v>59713478</v>
          </cell>
        </row>
        <row r="1166">
          <cell r="AA1166">
            <v>-137180</v>
          </cell>
        </row>
        <row r="1167">
          <cell r="AA1167">
            <v>-1272604</v>
          </cell>
        </row>
        <row r="1168">
          <cell r="AA1168">
            <v>4772</v>
          </cell>
        </row>
        <row r="1169">
          <cell r="AA1169">
            <v>40520540.5</v>
          </cell>
        </row>
        <row r="1170">
          <cell r="AA1170">
            <v>9925938.5</v>
          </cell>
        </row>
        <row r="1171">
          <cell r="AA1171">
            <v>9816918</v>
          </cell>
        </row>
        <row r="1173">
          <cell r="AA1173">
            <v>109020.5</v>
          </cell>
        </row>
        <row r="1174">
          <cell r="AA1174">
            <v>30594602</v>
          </cell>
        </row>
        <row r="1175">
          <cell r="AA1175">
            <v>30594602</v>
          </cell>
        </row>
        <row r="1176">
          <cell r="AA1176">
            <v>0</v>
          </cell>
        </row>
        <row r="1177">
          <cell r="AA1177">
            <v>0</v>
          </cell>
        </row>
        <row r="1178">
          <cell r="AA1178">
            <v>816475</v>
          </cell>
        </row>
        <row r="1179">
          <cell r="AA1179">
            <v>816475</v>
          </cell>
        </row>
        <row r="1180">
          <cell r="AA1180">
            <v>0</v>
          </cell>
        </row>
        <row r="1181">
          <cell r="AA1181">
            <v>0</v>
          </cell>
        </row>
        <row r="1183">
          <cell r="AA1183">
            <v>-268677.93910000002</v>
          </cell>
        </row>
        <row r="1188">
          <cell r="AA1188">
            <v>84346</v>
          </cell>
        </row>
        <row r="1189">
          <cell r="AA1189">
            <v>30410</v>
          </cell>
        </row>
        <row r="1190">
          <cell r="AA1190">
            <v>-186257</v>
          </cell>
        </row>
        <row r="1191">
          <cell r="AA1191">
            <v>-46397.939100000003</v>
          </cell>
        </row>
        <row r="1192">
          <cell r="AA1192">
            <v>11383</v>
          </cell>
        </row>
        <row r="1193">
          <cell r="AA1193">
            <v>-20484</v>
          </cell>
        </row>
        <row r="1195">
          <cell r="AA1195">
            <v>-141678</v>
          </cell>
        </row>
        <row r="1198">
          <cell r="AA1198">
            <v>11198386</v>
          </cell>
        </row>
        <row r="1199">
          <cell r="AA1199">
            <v>11198386</v>
          </cell>
        </row>
        <row r="1200">
          <cell r="AA1200">
            <v>31522168.91</v>
          </cell>
        </row>
        <row r="1201">
          <cell r="AA1201">
            <v>25772465.079999998</v>
          </cell>
        </row>
        <row r="1202">
          <cell r="AA1202">
            <v>2815566</v>
          </cell>
        </row>
        <row r="1203">
          <cell r="AA1203">
            <v>453733.23</v>
          </cell>
        </row>
        <row r="1204">
          <cell r="AA1204">
            <v>2481871</v>
          </cell>
        </row>
        <row r="1205">
          <cell r="AA1205">
            <v>-1466.4</v>
          </cell>
        </row>
        <row r="1207">
          <cell r="AA1207">
            <v>50570539.509999998</v>
          </cell>
        </row>
        <row r="1208">
          <cell r="AA1208">
            <v>34336682</v>
          </cell>
        </row>
        <row r="1209">
          <cell r="AA1209">
            <v>34335250</v>
          </cell>
        </row>
        <row r="1212">
          <cell r="AA1212">
            <v>0</v>
          </cell>
        </row>
        <row r="1213">
          <cell r="AA1213">
            <v>0</v>
          </cell>
        </row>
        <row r="1214">
          <cell r="AA1214">
            <v>1432</v>
          </cell>
        </row>
        <row r="1215">
          <cell r="AA1215">
            <v>4234492</v>
          </cell>
        </row>
        <row r="1216">
          <cell r="AA1216">
            <v>1997524</v>
          </cell>
        </row>
        <row r="1217">
          <cell r="AA1217">
            <v>1997524</v>
          </cell>
        </row>
        <row r="1219">
          <cell r="AA1219">
            <v>0</v>
          </cell>
        </row>
        <row r="1220">
          <cell r="AA1220">
            <v>2236968</v>
          </cell>
        </row>
        <row r="1221">
          <cell r="AA1221">
            <v>2236968</v>
          </cell>
        </row>
        <row r="1222">
          <cell r="AA1222">
            <v>0</v>
          </cell>
        </row>
        <row r="1223">
          <cell r="AA1223">
            <v>0</v>
          </cell>
        </row>
        <row r="1224">
          <cell r="AA1224">
            <v>1802048</v>
          </cell>
        </row>
        <row r="1225">
          <cell r="AA1225">
            <v>1802048</v>
          </cell>
        </row>
        <row r="1226">
          <cell r="AA1226">
            <v>0</v>
          </cell>
        </row>
        <row r="1227">
          <cell r="AA1227">
            <v>0</v>
          </cell>
        </row>
        <row r="1229">
          <cell r="AA1229">
            <v>47243</v>
          </cell>
        </row>
        <row r="1234">
          <cell r="AA1234">
            <v>0</v>
          </cell>
        </row>
        <row r="1235">
          <cell r="AA1235">
            <v>0</v>
          </cell>
        </row>
        <row r="1236">
          <cell r="AA1236">
            <v>0</v>
          </cell>
        </row>
        <row r="1237">
          <cell r="AA1237">
            <v>0</v>
          </cell>
        </row>
        <row r="1238">
          <cell r="AA1238">
            <v>46891</v>
          </cell>
        </row>
        <row r="1239">
          <cell r="AA1239">
            <v>0</v>
          </cell>
        </row>
        <row r="1241">
          <cell r="AA1241">
            <v>352</v>
          </cell>
        </row>
        <row r="1244">
          <cell r="AA1244">
            <v>1479720</v>
          </cell>
        </row>
        <row r="1245">
          <cell r="AA1245">
            <v>1479720</v>
          </cell>
        </row>
        <row r="1246">
          <cell r="AA1246">
            <v>8670354.5099999998</v>
          </cell>
        </row>
        <row r="1247">
          <cell r="AA1247">
            <v>7732337.1600000011</v>
          </cell>
        </row>
        <row r="1248">
          <cell r="AA1248">
            <v>0</v>
          </cell>
        </row>
        <row r="1249">
          <cell r="AA1249">
            <v>128762.25</v>
          </cell>
        </row>
        <row r="1250">
          <cell r="AA1250">
            <v>809257.5</v>
          </cell>
        </row>
        <row r="1251">
          <cell r="AA1251">
            <v>-2.4</v>
          </cell>
        </row>
        <row r="1253">
          <cell r="AA1253">
            <v>352941</v>
          </cell>
        </row>
        <row r="1254">
          <cell r="AA1254">
            <v>1432</v>
          </cell>
        </row>
        <row r="1260">
          <cell r="AA1260">
            <v>1432</v>
          </cell>
        </row>
        <row r="1261">
          <cell r="AA1261">
            <v>0</v>
          </cell>
        </row>
        <row r="1262">
          <cell r="AA1262">
            <v>0</v>
          </cell>
        </row>
        <row r="1266">
          <cell r="AA1266">
            <v>0</v>
          </cell>
        </row>
        <row r="1267">
          <cell r="AA1267">
            <v>0</v>
          </cell>
        </row>
        <row r="1269">
          <cell r="AA1269" t="e">
            <v>#N/A</v>
          </cell>
        </row>
        <row r="1270">
          <cell r="AA1270">
            <v>342666</v>
          </cell>
        </row>
        <row r="1271">
          <cell r="AA1271">
            <v>342666</v>
          </cell>
        </row>
        <row r="1275">
          <cell r="AA1275">
            <v>8845</v>
          </cell>
        </row>
        <row r="1284">
          <cell r="AA1284">
            <v>8845</v>
          </cell>
        </row>
        <row r="1290">
          <cell r="AA1290">
            <v>0</v>
          </cell>
        </row>
        <row r="1292">
          <cell r="AA1292">
            <v>-2</v>
          </cell>
        </row>
        <row r="1297">
          <cell r="AA1297">
            <v>-2</v>
          </cell>
        </row>
        <row r="1299">
          <cell r="AA1299">
            <v>0</v>
          </cell>
        </row>
        <row r="1300">
          <cell r="AA1300">
            <v>0</v>
          </cell>
        </row>
        <row r="1301">
          <cell r="AA1301">
            <v>0</v>
          </cell>
        </row>
        <row r="1304">
          <cell r="AA1304">
            <v>0</v>
          </cell>
        </row>
        <row r="1305">
          <cell r="AA1305">
            <v>0</v>
          </cell>
        </row>
        <row r="1306">
          <cell r="AA1306">
            <v>0</v>
          </cell>
        </row>
        <row r="1307">
          <cell r="AA1307">
            <v>0</v>
          </cell>
        </row>
        <row r="1308">
          <cell r="AA1308">
            <v>0</v>
          </cell>
        </row>
        <row r="1309">
          <cell r="AA1309">
            <v>0</v>
          </cell>
        </row>
        <row r="1311">
          <cell r="AA1311">
            <v>0</v>
          </cell>
        </row>
        <row r="1312">
          <cell r="AA1312">
            <v>0</v>
          </cell>
        </row>
        <row r="1313">
          <cell r="AA1313">
            <v>0</v>
          </cell>
        </row>
        <row r="1314">
          <cell r="AA1314">
            <v>0</v>
          </cell>
        </row>
        <row r="1315">
          <cell r="AA1315">
            <v>0</v>
          </cell>
        </row>
        <row r="1316">
          <cell r="AA1316">
            <v>0</v>
          </cell>
        </row>
        <row r="1317">
          <cell r="AA1317">
            <v>0</v>
          </cell>
        </row>
        <row r="1318">
          <cell r="AA1318">
            <v>0</v>
          </cell>
        </row>
        <row r="1319">
          <cell r="AA1319">
            <v>0</v>
          </cell>
        </row>
        <row r="1321">
          <cell r="AA1321">
            <v>0</v>
          </cell>
        </row>
        <row r="1326">
          <cell r="AA1326">
            <v>0</v>
          </cell>
        </row>
        <row r="1327">
          <cell r="AA1327">
            <v>0</v>
          </cell>
        </row>
        <row r="1328">
          <cell r="AA1328">
            <v>0</v>
          </cell>
        </row>
        <row r="1329">
          <cell r="AA1329">
            <v>0</v>
          </cell>
        </row>
        <row r="1330">
          <cell r="AA1330">
            <v>0</v>
          </cell>
        </row>
        <row r="1331">
          <cell r="AA1331">
            <v>0</v>
          </cell>
        </row>
        <row r="1333">
          <cell r="AA1333">
            <v>0</v>
          </cell>
        </row>
        <row r="1336">
          <cell r="AA1336">
            <v>0</v>
          </cell>
        </row>
        <row r="1337">
          <cell r="AA1337">
            <v>0</v>
          </cell>
        </row>
        <row r="1338">
          <cell r="AA1338">
            <v>0</v>
          </cell>
        </row>
        <row r="1339">
          <cell r="AA1339">
            <v>0</v>
          </cell>
        </row>
        <row r="1340">
          <cell r="AA1340">
            <v>0</v>
          </cell>
        </row>
        <row r="1341">
          <cell r="AA1341">
            <v>0</v>
          </cell>
        </row>
        <row r="1342">
          <cell r="AA1342">
            <v>0</v>
          </cell>
        </row>
        <row r="1343">
          <cell r="AA1343">
            <v>0</v>
          </cell>
        </row>
        <row r="1345">
          <cell r="AA1345">
            <v>77583286.960899994</v>
          </cell>
        </row>
        <row r="1346">
          <cell r="AA1346">
            <v>23971784</v>
          </cell>
        </row>
        <row r="1347">
          <cell r="AA1347">
            <v>25378228</v>
          </cell>
        </row>
        <row r="1350">
          <cell r="AA1350">
            <v>-137180</v>
          </cell>
        </row>
        <row r="1351">
          <cell r="AA1351">
            <v>-1272604</v>
          </cell>
        </row>
        <row r="1352">
          <cell r="AA1352">
            <v>3340</v>
          </cell>
        </row>
        <row r="1353">
          <cell r="AA1353">
            <v>36286048.5</v>
          </cell>
        </row>
        <row r="1354">
          <cell r="AA1354">
            <v>7928414.5</v>
          </cell>
        </row>
        <row r="1355">
          <cell r="AA1355">
            <v>7819394</v>
          </cell>
        </row>
        <row r="1357">
          <cell r="AA1357">
            <v>109020.5</v>
          </cell>
        </row>
        <row r="1358">
          <cell r="AA1358">
            <v>28357634</v>
          </cell>
        </row>
        <row r="1359">
          <cell r="AA1359">
            <v>28357634</v>
          </cell>
        </row>
        <row r="1360">
          <cell r="AA1360">
            <v>0</v>
          </cell>
        </row>
        <row r="1361">
          <cell r="AA1361">
            <v>0</v>
          </cell>
        </row>
        <row r="1362">
          <cell r="AA1362">
            <v>-985573</v>
          </cell>
        </row>
        <row r="1363">
          <cell r="AA1363">
            <v>-985573</v>
          </cell>
        </row>
        <row r="1364">
          <cell r="AA1364">
            <v>0</v>
          </cell>
        </row>
        <row r="1365">
          <cell r="AA1365">
            <v>0</v>
          </cell>
        </row>
        <row r="1367">
          <cell r="AA1367">
            <v>-315920.93910000002</v>
          </cell>
        </row>
        <row r="1372">
          <cell r="AA1372">
            <v>84346</v>
          </cell>
        </row>
        <row r="1373">
          <cell r="AA1373">
            <v>30410</v>
          </cell>
        </row>
        <row r="1374">
          <cell r="AA1374">
            <v>-186257</v>
          </cell>
        </row>
        <row r="1375">
          <cell r="AA1375">
            <v>-46397.939100000003</v>
          </cell>
        </row>
        <row r="1376">
          <cell r="AA1376">
            <v>-35508</v>
          </cell>
        </row>
        <row r="1377">
          <cell r="AA1377">
            <v>-20484</v>
          </cell>
        </row>
        <row r="1379">
          <cell r="AA1379">
            <v>-142030</v>
          </cell>
        </row>
        <row r="1382">
          <cell r="AA1382">
            <v>9718666</v>
          </cell>
        </row>
        <row r="1383">
          <cell r="AA1383">
            <v>9718666</v>
          </cell>
        </row>
        <row r="1384">
          <cell r="AA1384">
            <v>22851814.399999995</v>
          </cell>
        </row>
        <row r="1385">
          <cell r="AA1385">
            <v>18040127.919999994</v>
          </cell>
        </row>
        <row r="1386">
          <cell r="AA1386">
            <v>2815566</v>
          </cell>
        </row>
        <row r="1387">
          <cell r="AA1387">
            <v>324970.98</v>
          </cell>
        </row>
        <row r="1388">
          <cell r="AA1388">
            <v>1672613.5</v>
          </cell>
        </row>
        <row r="1389">
          <cell r="AA1389">
            <v>-1464</v>
          </cell>
        </row>
        <row r="1391">
          <cell r="AA1391">
            <v>10864820.133500002</v>
          </cell>
        </row>
        <row r="1392">
          <cell r="AA1392">
            <v>10684233.988000002</v>
          </cell>
        </row>
        <row r="1393">
          <cell r="AA1393">
            <v>10684233.988000002</v>
          </cell>
        </row>
        <row r="1396">
          <cell r="AA1396">
            <v>0</v>
          </cell>
        </row>
        <row r="1397">
          <cell r="AA1397">
            <v>0</v>
          </cell>
        </row>
        <row r="1398">
          <cell r="AA1398">
            <v>0</v>
          </cell>
        </row>
        <row r="1399">
          <cell r="AA1399">
            <v>0</v>
          </cell>
        </row>
        <row r="1400">
          <cell r="AA1400">
            <v>0</v>
          </cell>
        </row>
        <row r="1401">
          <cell r="AA1401">
            <v>0</v>
          </cell>
        </row>
        <row r="1404">
          <cell r="AA1404">
            <v>0</v>
          </cell>
        </row>
        <row r="1405">
          <cell r="AA1405">
            <v>0</v>
          </cell>
        </row>
        <row r="1408">
          <cell r="AA1408">
            <v>0</v>
          </cell>
        </row>
        <row r="1409">
          <cell r="AA1409">
            <v>0</v>
          </cell>
        </row>
        <row r="1413">
          <cell r="AA1413">
            <v>-86898.854499999987</v>
          </cell>
        </row>
        <row r="1418">
          <cell r="AA1418">
            <v>0</v>
          </cell>
        </row>
        <row r="1419">
          <cell r="AA1419">
            <v>0</v>
          </cell>
        </row>
        <row r="1420">
          <cell r="AA1420">
            <v>-75154.699499999988</v>
          </cell>
        </row>
        <row r="1422">
          <cell r="AA1422">
            <v>-3506.415</v>
          </cell>
        </row>
        <row r="1423">
          <cell r="AA1423">
            <v>0</v>
          </cell>
        </row>
        <row r="1424">
          <cell r="AA1424">
            <v>0</v>
          </cell>
        </row>
        <row r="1425">
          <cell r="AA1425">
            <v>-8237.7400000000071</v>
          </cell>
        </row>
        <row r="1428">
          <cell r="AA1428">
            <v>0</v>
          </cell>
        </row>
        <row r="1430">
          <cell r="AA1430">
            <v>0</v>
          </cell>
        </row>
        <row r="1437">
          <cell r="AA1437">
            <v>66718466.827399991</v>
          </cell>
        </row>
        <row r="1438">
          <cell r="AA1438">
            <v>23971784</v>
          </cell>
        </row>
        <row r="1439">
          <cell r="AA1439">
            <v>25378228</v>
          </cell>
        </row>
        <row r="1442">
          <cell r="AA1442">
            <v>-137180</v>
          </cell>
        </row>
        <row r="1443">
          <cell r="AA1443">
            <v>-1272604</v>
          </cell>
        </row>
        <row r="1444">
          <cell r="AA1444">
            <v>3340</v>
          </cell>
        </row>
        <row r="1445">
          <cell r="AA1445">
            <v>36015498.5</v>
          </cell>
        </row>
        <row r="1446">
          <cell r="AA1446">
            <v>7657864.5</v>
          </cell>
        </row>
        <row r="1447">
          <cell r="AA1447">
            <v>7548844</v>
          </cell>
        </row>
        <row r="1449">
          <cell r="AA1449">
            <v>109020.5</v>
          </cell>
        </row>
        <row r="1450">
          <cell r="AA1450">
            <v>28357634</v>
          </cell>
        </row>
        <row r="1451">
          <cell r="AA1451">
            <v>28357634</v>
          </cell>
        </row>
        <row r="1452">
          <cell r="AA1452">
            <v>0</v>
          </cell>
        </row>
        <row r="1453">
          <cell r="AA1453">
            <v>0</v>
          </cell>
        </row>
        <row r="1454">
          <cell r="AA1454">
            <v>-985698</v>
          </cell>
        </row>
        <row r="1455">
          <cell r="AA1455">
            <v>-985698</v>
          </cell>
        </row>
        <row r="1456">
          <cell r="AA1456">
            <v>0</v>
          </cell>
        </row>
        <row r="1457">
          <cell r="AA1457">
            <v>0</v>
          </cell>
        </row>
        <row r="1459">
          <cell r="AA1459">
            <v>-360845</v>
          </cell>
        </row>
        <row r="1464">
          <cell r="AA1464">
            <v>84346</v>
          </cell>
        </row>
        <row r="1465">
          <cell r="AA1465">
            <v>30410</v>
          </cell>
        </row>
        <row r="1466">
          <cell r="AA1466">
            <v>-186257</v>
          </cell>
        </row>
        <row r="1467">
          <cell r="AA1467">
            <v>-94709</v>
          </cell>
        </row>
        <row r="1468">
          <cell r="AA1468">
            <v>-35508</v>
          </cell>
        </row>
        <row r="1469">
          <cell r="AA1469">
            <v>-20484</v>
          </cell>
        </row>
        <row r="1471">
          <cell r="AA1471">
            <v>-138643</v>
          </cell>
        </row>
        <row r="1474">
          <cell r="AA1474">
            <v>9718666</v>
          </cell>
        </row>
        <row r="1475">
          <cell r="AA1475">
            <v>9718666</v>
          </cell>
        </row>
        <row r="1476">
          <cell r="AA1476">
            <v>22851814.399999995</v>
          </cell>
        </row>
        <row r="1477">
          <cell r="AA1477">
            <v>18040127.919999994</v>
          </cell>
        </row>
        <row r="1478">
          <cell r="AA1478">
            <v>2815566</v>
          </cell>
        </row>
        <row r="1479">
          <cell r="AA1479">
            <v>324970.98</v>
          </cell>
        </row>
        <row r="1480">
          <cell r="AA1480">
            <v>1672613.5</v>
          </cell>
        </row>
        <row r="1481">
          <cell r="AA1481">
            <v>-1464</v>
          </cell>
        </row>
        <row r="1484">
          <cell r="AA1484" t="e">
            <v>#VALUE!</v>
          </cell>
        </row>
        <row r="1485">
          <cell r="AA1485" t="e">
            <v>#VALUE!</v>
          </cell>
        </row>
        <row r="1488">
          <cell r="AA1488" t="e">
            <v>#VALUE!</v>
          </cell>
        </row>
        <row r="1489">
          <cell r="AA1489" t="e">
            <v>#VALUE!</v>
          </cell>
        </row>
        <row r="1490">
          <cell r="AA1490" t="e">
            <v>#VALUE!</v>
          </cell>
        </row>
        <row r="1491">
          <cell r="AA1491" t="e">
            <v>#VALUE!</v>
          </cell>
        </row>
        <row r="1492">
          <cell r="AA1492" t="e">
            <v>#VALUE!</v>
          </cell>
        </row>
        <row r="1493">
          <cell r="AA1493" t="e">
            <v>#VALUE!</v>
          </cell>
        </row>
        <row r="1495">
          <cell r="AA1495" t="e">
            <v>#VALUE!</v>
          </cell>
        </row>
        <row r="1496">
          <cell r="AA1496" t="e">
            <v>#VALUE!</v>
          </cell>
        </row>
        <row r="1497">
          <cell r="AA1497" t="e">
            <v>#VALUE!</v>
          </cell>
        </row>
        <row r="1498">
          <cell r="AA1498">
            <v>0</v>
          </cell>
        </row>
        <row r="1499">
          <cell r="AA1499">
            <v>0</v>
          </cell>
        </row>
        <row r="1500">
          <cell r="AA1500" t="e">
            <v>#VALUE!</v>
          </cell>
        </row>
        <row r="1501">
          <cell r="AA1501" t="e">
            <v>#VALUE!</v>
          </cell>
        </row>
        <row r="1502">
          <cell r="AA1502">
            <v>0</v>
          </cell>
        </row>
        <row r="1503">
          <cell r="AA1503">
            <v>0</v>
          </cell>
        </row>
        <row r="1505">
          <cell r="AA1505" t="e">
            <v>#VALUE!</v>
          </cell>
        </row>
        <row r="1510">
          <cell r="AA1510" t="e">
            <v>#VALUE!</v>
          </cell>
        </row>
        <row r="1511">
          <cell r="AA1511" t="e">
            <v>#VALUE!</v>
          </cell>
        </row>
        <row r="1512">
          <cell r="AA1512" t="e">
            <v>#VALUE!</v>
          </cell>
        </row>
        <row r="1513">
          <cell r="AA1513" t="e">
            <v>#VALUE!</v>
          </cell>
        </row>
        <row r="1514">
          <cell r="AA1514" t="e">
            <v>#VALUE!</v>
          </cell>
        </row>
        <row r="1515">
          <cell r="AA1515" t="e">
            <v>#VALUE!</v>
          </cell>
        </row>
        <row r="1517">
          <cell r="AA1517" t="e">
            <v>#VALUE!</v>
          </cell>
        </row>
        <row r="1520">
          <cell r="AA1520" t="e">
            <v>#VALUE!</v>
          </cell>
        </row>
        <row r="1521">
          <cell r="AA1521" t="e">
            <v>#VALUE!</v>
          </cell>
        </row>
        <row r="1522">
          <cell r="AA1522" t="e">
            <v>#VALUE!</v>
          </cell>
        </row>
        <row r="1523">
          <cell r="AA1523" t="e">
            <v>#VALUE!</v>
          </cell>
        </row>
        <row r="1524">
          <cell r="AA1524" t="e">
            <v>#VALUE!</v>
          </cell>
        </row>
        <row r="1525">
          <cell r="AA1525" t="e">
            <v>#VALUE!</v>
          </cell>
        </row>
        <row r="1526">
          <cell r="AA1526" t="e">
            <v>#VALUE!</v>
          </cell>
        </row>
        <row r="1527">
          <cell r="AA1527" t="e">
            <v>#VALUE!</v>
          </cell>
        </row>
        <row r="1530">
          <cell r="AA1530">
            <v>0</v>
          </cell>
        </row>
        <row r="1531">
          <cell r="AA1531">
            <v>0</v>
          </cell>
        </row>
        <row r="1534">
          <cell r="AA1534">
            <v>0</v>
          </cell>
        </row>
        <row r="1535">
          <cell r="AA1535">
            <v>0</v>
          </cell>
        </row>
        <row r="1536">
          <cell r="AA1536">
            <v>0</v>
          </cell>
        </row>
        <row r="1537">
          <cell r="AA1537">
            <v>0</v>
          </cell>
        </row>
        <row r="1538">
          <cell r="AA1538">
            <v>0</v>
          </cell>
        </row>
        <row r="1539">
          <cell r="AA1539">
            <v>0</v>
          </cell>
        </row>
        <row r="1541">
          <cell r="AA1541">
            <v>0</v>
          </cell>
        </row>
        <row r="1542">
          <cell r="AA1542">
            <v>0</v>
          </cell>
        </row>
        <row r="1543">
          <cell r="AA1543">
            <v>0</v>
          </cell>
        </row>
        <row r="1544">
          <cell r="AA1544">
            <v>0</v>
          </cell>
        </row>
        <row r="1545">
          <cell r="AA1545">
            <v>0</v>
          </cell>
        </row>
        <row r="1546">
          <cell r="AA1546">
            <v>0</v>
          </cell>
        </row>
        <row r="1547">
          <cell r="AA1547">
            <v>0</v>
          </cell>
        </row>
        <row r="1548">
          <cell r="AA1548">
            <v>0</v>
          </cell>
        </row>
        <row r="1549">
          <cell r="AA1549">
            <v>0</v>
          </cell>
        </row>
        <row r="1551">
          <cell r="AA1551">
            <v>0</v>
          </cell>
        </row>
        <row r="1556">
          <cell r="AA1556">
            <v>0</v>
          </cell>
        </row>
        <row r="1557">
          <cell r="AA1557">
            <v>0</v>
          </cell>
        </row>
        <row r="1558">
          <cell r="AA1558">
            <v>0</v>
          </cell>
        </row>
        <row r="1559">
          <cell r="AA1559">
            <v>0</v>
          </cell>
        </row>
        <row r="1560">
          <cell r="AA1560">
            <v>0</v>
          </cell>
        </row>
        <row r="1561">
          <cell r="AA1561">
            <v>0</v>
          </cell>
        </row>
        <row r="1563">
          <cell r="AA1563">
            <v>0</v>
          </cell>
        </row>
        <row r="1566">
          <cell r="AA1566">
            <v>0</v>
          </cell>
        </row>
        <row r="1567">
          <cell r="AA1567">
            <v>0</v>
          </cell>
        </row>
        <row r="1568">
          <cell r="AA1568">
            <v>0</v>
          </cell>
        </row>
        <row r="1569">
          <cell r="AA1569">
            <v>0</v>
          </cell>
        </row>
        <row r="1570">
          <cell r="AA1570">
            <v>0</v>
          </cell>
        </row>
        <row r="1571">
          <cell r="AA1571">
            <v>0</v>
          </cell>
        </row>
        <row r="1572">
          <cell r="AA1572">
            <v>0</v>
          </cell>
        </row>
        <row r="1573">
          <cell r="AA1573">
            <v>0</v>
          </cell>
        </row>
        <row r="1575">
          <cell r="AA1575">
            <v>66718466.827399991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извЭконЦели"/>
      <sheetName val="по долям участия"/>
      <sheetName val="2НК"/>
      <sheetName val="1БК"/>
      <sheetName val="1BК engl"/>
      <sheetName val="2NК engl"/>
      <sheetName val="Query3НК"/>
      <sheetName val="2БК"/>
      <sheetName val="2BК engl"/>
      <sheetName val="3НК"/>
      <sheetName val="Query3НК_KZ"/>
      <sheetName val="Предпр"/>
      <sheetName val="ЕдИзм"/>
      <sheetName val="Группы"/>
      <sheetName val="6НК-cт."/>
      <sheetName val="S79_3HK_Oct_2211_ c фин.отчет."/>
      <sheetName val="база распределения"/>
      <sheetName val="ЖПФ СВОД"/>
      <sheetName val="Объемы"/>
      <sheetName val="ЖПФ_2ВД для ДЭиТ"/>
      <sheetName val="Форма2"/>
      <sheetName val="T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AB11">
            <v>671216934</v>
          </cell>
        </row>
        <row r="12">
          <cell r="AB12">
            <v>368402491</v>
          </cell>
        </row>
        <row r="13">
          <cell r="AB13">
            <v>367535805</v>
          </cell>
        </row>
        <row r="14">
          <cell r="AB14">
            <v>0</v>
          </cell>
        </row>
        <row r="15">
          <cell r="AB15">
            <v>0</v>
          </cell>
        </row>
        <row r="16">
          <cell r="AB16">
            <v>564794</v>
          </cell>
        </row>
        <row r="17">
          <cell r="AB17">
            <v>291999</v>
          </cell>
        </row>
        <row r="18">
          <cell r="AB18">
            <v>9893</v>
          </cell>
        </row>
        <row r="19">
          <cell r="AB19">
            <v>182991515.5</v>
          </cell>
        </row>
        <row r="20">
          <cell r="AB20">
            <v>66097180.5</v>
          </cell>
        </row>
        <row r="21">
          <cell r="AB21">
            <v>61226345</v>
          </cell>
        </row>
        <row r="22">
          <cell r="AB22">
            <v>0</v>
          </cell>
        </row>
        <row r="23">
          <cell r="AB23">
            <v>4870835.5</v>
          </cell>
        </row>
        <row r="24">
          <cell r="AB24">
            <v>116894335</v>
          </cell>
        </row>
        <row r="25">
          <cell r="AB25">
            <v>116894335</v>
          </cell>
        </row>
        <row r="26">
          <cell r="AB26">
            <v>0</v>
          </cell>
        </row>
        <row r="27">
          <cell r="AB27">
            <v>0</v>
          </cell>
        </row>
        <row r="28">
          <cell r="AB28">
            <v>294939900</v>
          </cell>
        </row>
        <row r="29">
          <cell r="AB29">
            <v>294939900</v>
          </cell>
        </row>
        <row r="30">
          <cell r="AB30">
            <v>0</v>
          </cell>
        </row>
        <row r="31">
          <cell r="AB31">
            <v>0</v>
          </cell>
        </row>
        <row r="32">
          <cell r="AB32">
            <v>0</v>
          </cell>
        </row>
        <row r="33">
          <cell r="AB33">
            <v>8481703.681499999</v>
          </cell>
        </row>
        <row r="38">
          <cell r="AB38">
            <v>968335</v>
          </cell>
        </row>
        <row r="39">
          <cell r="AB39">
            <v>2395813</v>
          </cell>
        </row>
        <row r="40">
          <cell r="AB40">
            <v>1063341</v>
          </cell>
        </row>
        <row r="41">
          <cell r="AB41">
            <v>264391.68150000001</v>
          </cell>
        </row>
        <row r="42">
          <cell r="AB42">
            <v>2850561</v>
          </cell>
        </row>
        <row r="43">
          <cell r="AB43">
            <v>672918</v>
          </cell>
        </row>
        <row r="44">
          <cell r="AB44">
            <v>0</v>
          </cell>
        </row>
        <row r="45">
          <cell r="AB45">
            <v>266344</v>
          </cell>
        </row>
        <row r="46">
          <cell r="AB46">
            <v>0</v>
          </cell>
        </row>
        <row r="47">
          <cell r="AB47">
            <v>0</v>
          </cell>
        </row>
        <row r="48">
          <cell r="AB48">
            <v>80673750</v>
          </cell>
        </row>
        <row r="49">
          <cell r="AB49">
            <v>80673750</v>
          </cell>
        </row>
        <row r="50">
          <cell r="AB50">
            <v>128198265.81299999</v>
          </cell>
        </row>
        <row r="51">
          <cell r="AB51">
            <v>95062487.598000005</v>
          </cell>
        </row>
        <row r="52">
          <cell r="AB52">
            <v>11957790</v>
          </cell>
        </row>
        <row r="53">
          <cell r="AB53">
            <v>3025132.32</v>
          </cell>
        </row>
        <row r="54">
          <cell r="AB54">
            <v>18152642.5</v>
          </cell>
        </row>
        <row r="55">
          <cell r="AB55">
            <v>213.39500000000001</v>
          </cell>
        </row>
        <row r="57">
          <cell r="AB57">
            <v>595030941</v>
          </cell>
        </row>
        <row r="58">
          <cell r="AB58">
            <v>230696413</v>
          </cell>
        </row>
        <row r="59">
          <cell r="AB59">
            <v>230405351</v>
          </cell>
        </row>
        <row r="62">
          <cell r="AB62">
            <v>291062</v>
          </cell>
        </row>
        <row r="63">
          <cell r="AB63">
            <v>0</v>
          </cell>
        </row>
        <row r="64">
          <cell r="AB64">
            <v>0</v>
          </cell>
        </row>
        <row r="65">
          <cell r="AB65">
            <v>137750450.5</v>
          </cell>
        </row>
        <row r="66">
          <cell r="AB66">
            <v>50932787.5</v>
          </cell>
        </row>
        <row r="67">
          <cell r="AB67">
            <v>48345998</v>
          </cell>
        </row>
        <row r="69">
          <cell r="AB69">
            <v>2586789.5</v>
          </cell>
        </row>
        <row r="70">
          <cell r="AB70">
            <v>86817663</v>
          </cell>
        </row>
        <row r="71">
          <cell r="AB71">
            <v>86817663</v>
          </cell>
        </row>
        <row r="72">
          <cell r="AB72">
            <v>0</v>
          </cell>
        </row>
        <row r="73">
          <cell r="AB73">
            <v>0</v>
          </cell>
        </row>
        <row r="74">
          <cell r="AB74">
            <v>287790008</v>
          </cell>
        </row>
        <row r="75">
          <cell r="AB75">
            <v>287790008</v>
          </cell>
        </row>
        <row r="76">
          <cell r="AB76">
            <v>0</v>
          </cell>
        </row>
        <row r="77">
          <cell r="AB77">
            <v>0</v>
          </cell>
        </row>
        <row r="79">
          <cell r="AB79">
            <v>6877978.9976000004</v>
          </cell>
        </row>
        <row r="84">
          <cell r="AB84">
            <v>845960</v>
          </cell>
        </row>
        <row r="85">
          <cell r="AB85">
            <v>1421493</v>
          </cell>
        </row>
        <row r="86">
          <cell r="AB86">
            <v>783405</v>
          </cell>
        </row>
        <row r="87">
          <cell r="AB87">
            <v>155603.9976</v>
          </cell>
        </row>
        <row r="88">
          <cell r="AB88">
            <v>2807329</v>
          </cell>
        </row>
        <row r="89">
          <cell r="AB89">
            <v>609067</v>
          </cell>
        </row>
        <row r="91">
          <cell r="AB91">
            <v>255121</v>
          </cell>
        </row>
        <row r="94">
          <cell r="AB94">
            <v>1084047</v>
          </cell>
        </row>
        <row r="95">
          <cell r="AB95">
            <v>1084047</v>
          </cell>
        </row>
        <row r="96">
          <cell r="AB96">
            <v>125232391.72</v>
          </cell>
        </row>
        <row r="97">
          <cell r="AB97">
            <v>93395426.760000005</v>
          </cell>
        </row>
        <row r="98">
          <cell r="AB98">
            <v>11266033.5</v>
          </cell>
        </row>
        <row r="99">
          <cell r="AB99">
            <v>2934894.96</v>
          </cell>
        </row>
        <row r="100">
          <cell r="AB100">
            <v>17636036.5</v>
          </cell>
        </row>
        <row r="101">
          <cell r="AB101">
            <v>0</v>
          </cell>
        </row>
        <row r="103">
          <cell r="AB103">
            <v>0</v>
          </cell>
        </row>
        <row r="104">
          <cell r="AB104">
            <v>0</v>
          </cell>
        </row>
        <row r="105">
          <cell r="AB105">
            <v>0</v>
          </cell>
        </row>
        <row r="108">
          <cell r="AB108">
            <v>0</v>
          </cell>
        </row>
        <row r="109">
          <cell r="AB109">
            <v>0</v>
          </cell>
        </row>
        <row r="110">
          <cell r="AB110">
            <v>0</v>
          </cell>
        </row>
        <row r="111">
          <cell r="AB111">
            <v>0</v>
          </cell>
        </row>
        <row r="112">
          <cell r="AB112">
            <v>0</v>
          </cell>
        </row>
        <row r="113">
          <cell r="AB113">
            <v>0</v>
          </cell>
        </row>
        <row r="115">
          <cell r="AB115">
            <v>0</v>
          </cell>
        </row>
        <row r="116">
          <cell r="AB116">
            <v>0</v>
          </cell>
        </row>
        <row r="117">
          <cell r="AB117">
            <v>0</v>
          </cell>
        </row>
        <row r="118">
          <cell r="AB118">
            <v>0</v>
          </cell>
        </row>
        <row r="119">
          <cell r="AB119">
            <v>0</v>
          </cell>
        </row>
        <row r="120">
          <cell r="AB120">
            <v>0</v>
          </cell>
        </row>
        <row r="121">
          <cell r="AB121">
            <v>0</v>
          </cell>
        </row>
        <row r="122">
          <cell r="AB122">
            <v>0</v>
          </cell>
        </row>
        <row r="123">
          <cell r="AB123">
            <v>0</v>
          </cell>
        </row>
        <row r="125">
          <cell r="AB125">
            <v>0</v>
          </cell>
        </row>
        <row r="130">
          <cell r="AB130">
            <v>0</v>
          </cell>
        </row>
        <row r="131">
          <cell r="AB131">
            <v>0</v>
          </cell>
        </row>
        <row r="132">
          <cell r="AB132">
            <v>0</v>
          </cell>
        </row>
        <row r="133">
          <cell r="AB133">
            <v>0</v>
          </cell>
        </row>
        <row r="134">
          <cell r="AB134">
            <v>0</v>
          </cell>
        </row>
        <row r="135">
          <cell r="AB135">
            <v>0</v>
          </cell>
        </row>
        <row r="137">
          <cell r="AB137">
            <v>0</v>
          </cell>
        </row>
        <row r="140">
          <cell r="AB140">
            <v>0</v>
          </cell>
        </row>
        <row r="141">
          <cell r="AB141">
            <v>0</v>
          </cell>
        </row>
        <row r="142">
          <cell r="AB142">
            <v>0</v>
          </cell>
        </row>
        <row r="143">
          <cell r="AB143">
            <v>0</v>
          </cell>
        </row>
        <row r="144">
          <cell r="AB144">
            <v>0</v>
          </cell>
        </row>
        <row r="145">
          <cell r="AB145">
            <v>0</v>
          </cell>
        </row>
        <row r="146">
          <cell r="AB146">
            <v>0</v>
          </cell>
        </row>
        <row r="147">
          <cell r="AB147">
            <v>0</v>
          </cell>
        </row>
        <row r="149">
          <cell r="AB149">
            <v>270805916</v>
          </cell>
        </row>
        <row r="150">
          <cell r="AB150">
            <v>58254231</v>
          </cell>
        </row>
        <row r="151">
          <cell r="AB151">
            <v>57963169</v>
          </cell>
        </row>
        <row r="154">
          <cell r="AB154">
            <v>291062</v>
          </cell>
        </row>
        <row r="155">
          <cell r="AB155">
            <v>0</v>
          </cell>
        </row>
        <row r="156">
          <cell r="AB156">
            <v>0</v>
          </cell>
        </row>
        <row r="157">
          <cell r="AB157">
            <v>84113518</v>
          </cell>
        </row>
        <row r="158">
          <cell r="AB158">
            <v>26454180</v>
          </cell>
        </row>
        <row r="159">
          <cell r="AB159">
            <v>24564946</v>
          </cell>
        </row>
        <row r="161">
          <cell r="AB161">
            <v>1889234</v>
          </cell>
        </row>
        <row r="162">
          <cell r="AB162">
            <v>57659338</v>
          </cell>
        </row>
        <row r="163">
          <cell r="AB163">
            <v>57659338</v>
          </cell>
        </row>
        <row r="164">
          <cell r="AB164">
            <v>0</v>
          </cell>
        </row>
        <row r="165">
          <cell r="AB165">
            <v>0</v>
          </cell>
        </row>
        <row r="166">
          <cell r="AB166">
            <v>263114950</v>
          </cell>
        </row>
        <row r="167">
          <cell r="AB167">
            <v>263114950</v>
          </cell>
        </row>
        <row r="168">
          <cell r="AB168">
            <v>0</v>
          </cell>
        </row>
        <row r="169">
          <cell r="AB169">
            <v>0</v>
          </cell>
        </row>
        <row r="171">
          <cell r="AB171">
            <v>5660075.8211000003</v>
          </cell>
        </row>
        <row r="176">
          <cell r="AB176">
            <v>626300</v>
          </cell>
        </row>
        <row r="177">
          <cell r="AB177">
            <v>1100437</v>
          </cell>
        </row>
        <row r="178">
          <cell r="AB178">
            <v>829392</v>
          </cell>
        </row>
        <row r="179">
          <cell r="AB179">
            <v>126339.8211</v>
          </cell>
        </row>
        <row r="180">
          <cell r="AB180">
            <v>2255380</v>
          </cell>
        </row>
        <row r="181">
          <cell r="AB181">
            <v>544406</v>
          </cell>
        </row>
        <row r="183">
          <cell r="AB183">
            <v>177821</v>
          </cell>
        </row>
        <row r="186">
          <cell r="AB186">
            <v>0</v>
          </cell>
        </row>
        <row r="187">
          <cell r="AB187">
            <v>0</v>
          </cell>
        </row>
        <row r="188">
          <cell r="AB188">
            <v>31087874.611999992</v>
          </cell>
        </row>
        <row r="189">
          <cell r="AB189">
            <v>19612799.891999993</v>
          </cell>
        </row>
        <row r="190">
          <cell r="AB190">
            <v>2167929.5</v>
          </cell>
        </row>
        <row r="191">
          <cell r="AB191">
            <v>1596005.22</v>
          </cell>
        </row>
        <row r="192">
          <cell r="AB192">
            <v>7711140</v>
          </cell>
        </row>
        <row r="193">
          <cell r="AB193">
            <v>0</v>
          </cell>
        </row>
        <row r="195">
          <cell r="AB195">
            <v>0</v>
          </cell>
        </row>
        <row r="196">
          <cell r="AB196">
            <v>0</v>
          </cell>
        </row>
        <row r="197">
          <cell r="AB197">
            <v>0</v>
          </cell>
        </row>
        <row r="200">
          <cell r="AB200">
            <v>0</v>
          </cell>
        </row>
        <row r="201">
          <cell r="AB201">
            <v>0</v>
          </cell>
        </row>
        <row r="202">
          <cell r="AB202">
            <v>0</v>
          </cell>
        </row>
        <row r="203">
          <cell r="AB203">
            <v>0</v>
          </cell>
        </row>
        <row r="204">
          <cell r="AB204">
            <v>0</v>
          </cell>
        </row>
        <row r="205">
          <cell r="AB205">
            <v>0</v>
          </cell>
        </row>
        <row r="207">
          <cell r="AB207">
            <v>0</v>
          </cell>
        </row>
        <row r="208">
          <cell r="AB208">
            <v>0</v>
          </cell>
        </row>
        <row r="209">
          <cell r="AB209">
            <v>0</v>
          </cell>
        </row>
        <row r="210">
          <cell r="AB210">
            <v>0</v>
          </cell>
        </row>
        <row r="211">
          <cell r="AB211">
            <v>0</v>
          </cell>
        </row>
        <row r="212">
          <cell r="AB212">
            <v>0</v>
          </cell>
        </row>
        <row r="213">
          <cell r="AB213">
            <v>0</v>
          </cell>
        </row>
        <row r="214">
          <cell r="AB214">
            <v>0</v>
          </cell>
        </row>
        <row r="215">
          <cell r="AB215">
            <v>0</v>
          </cell>
        </row>
        <row r="217">
          <cell r="AB217">
            <v>0</v>
          </cell>
        </row>
        <row r="222">
          <cell r="AB222">
            <v>0</v>
          </cell>
        </row>
        <row r="223">
          <cell r="AB223">
            <v>0</v>
          </cell>
        </row>
        <row r="224">
          <cell r="AB224">
            <v>0</v>
          </cell>
        </row>
        <row r="225">
          <cell r="AB225">
            <v>0</v>
          </cell>
        </row>
        <row r="226">
          <cell r="AB226">
            <v>0</v>
          </cell>
        </row>
        <row r="227">
          <cell r="AB227">
            <v>0</v>
          </cell>
        </row>
        <row r="229">
          <cell r="AB229">
            <v>0</v>
          </cell>
        </row>
        <row r="232">
          <cell r="AB232">
            <v>0</v>
          </cell>
        </row>
        <row r="233">
          <cell r="AB233">
            <v>0</v>
          </cell>
        </row>
        <row r="234">
          <cell r="AB234">
            <v>0</v>
          </cell>
        </row>
        <row r="235">
          <cell r="AB235">
            <v>0</v>
          </cell>
        </row>
        <row r="236">
          <cell r="AB236">
            <v>0</v>
          </cell>
        </row>
        <row r="237">
          <cell r="AB237">
            <v>0</v>
          </cell>
        </row>
        <row r="238">
          <cell r="AB238">
            <v>0</v>
          </cell>
        </row>
        <row r="239">
          <cell r="AB239">
            <v>0</v>
          </cell>
        </row>
        <row r="241">
          <cell r="AB241">
            <v>35653015</v>
          </cell>
        </row>
        <row r="242">
          <cell r="AB242">
            <v>13485349</v>
          </cell>
        </row>
        <row r="243">
          <cell r="AB243">
            <v>13485349</v>
          </cell>
        </row>
        <row r="246">
          <cell r="AB246">
            <v>0</v>
          </cell>
        </row>
        <row r="247">
          <cell r="AB247">
            <v>0</v>
          </cell>
        </row>
        <row r="248">
          <cell r="AB248">
            <v>0</v>
          </cell>
        </row>
        <row r="249">
          <cell r="AB249">
            <v>12618175</v>
          </cell>
        </row>
        <row r="250">
          <cell r="AB250">
            <v>7903464</v>
          </cell>
        </row>
        <row r="251">
          <cell r="AB251">
            <v>7784929</v>
          </cell>
        </row>
        <row r="253">
          <cell r="AB253">
            <v>118535</v>
          </cell>
        </row>
        <row r="254">
          <cell r="AB254">
            <v>4714711</v>
          </cell>
        </row>
        <row r="255">
          <cell r="AB255">
            <v>4714711</v>
          </cell>
        </row>
        <row r="256">
          <cell r="AB256">
            <v>0</v>
          </cell>
        </row>
        <row r="257">
          <cell r="AB257">
            <v>0</v>
          </cell>
        </row>
        <row r="258">
          <cell r="AB258">
            <v>2671762</v>
          </cell>
        </row>
        <row r="259">
          <cell r="AB259">
            <v>2671762</v>
          </cell>
        </row>
        <row r="260">
          <cell r="AB260">
            <v>0</v>
          </cell>
        </row>
        <row r="261">
          <cell r="AB261">
            <v>0</v>
          </cell>
        </row>
        <row r="263">
          <cell r="AB263">
            <v>450114.1569</v>
          </cell>
        </row>
        <row r="268">
          <cell r="AB268">
            <v>69459</v>
          </cell>
        </row>
        <row r="269">
          <cell r="AB269">
            <v>65307</v>
          </cell>
        </row>
        <row r="270">
          <cell r="AB270">
            <v>81902</v>
          </cell>
        </row>
        <row r="271">
          <cell r="AB271">
            <v>58950.156900000002</v>
          </cell>
        </row>
        <row r="272">
          <cell r="AB272">
            <v>82394</v>
          </cell>
        </row>
        <row r="273">
          <cell r="AB273">
            <v>81086</v>
          </cell>
        </row>
        <row r="275">
          <cell r="AB275">
            <v>11016</v>
          </cell>
        </row>
        <row r="278">
          <cell r="AB278">
            <v>0</v>
          </cell>
        </row>
        <row r="279">
          <cell r="AB279">
            <v>0</v>
          </cell>
        </row>
        <row r="280">
          <cell r="AB280">
            <v>6475335.4719999991</v>
          </cell>
        </row>
        <row r="281">
          <cell r="AB281">
            <v>4322459.8619999988</v>
          </cell>
        </row>
        <row r="282">
          <cell r="AB282">
            <v>936265</v>
          </cell>
        </row>
        <row r="283">
          <cell r="AB283">
            <v>1216610.6100000001</v>
          </cell>
        </row>
        <row r="284">
          <cell r="AB284">
            <v>0</v>
          </cell>
        </row>
        <row r="285">
          <cell r="AB285">
            <v>0</v>
          </cell>
        </row>
        <row r="287">
          <cell r="AB287">
            <v>324225024</v>
          </cell>
        </row>
        <row r="288">
          <cell r="AB288">
            <v>172442182</v>
          </cell>
        </row>
        <row r="289">
          <cell r="AB289">
            <v>172442182</v>
          </cell>
        </row>
        <row r="292">
          <cell r="AB292">
            <v>0</v>
          </cell>
        </row>
        <row r="293">
          <cell r="AB293">
            <v>0</v>
          </cell>
        </row>
        <row r="294">
          <cell r="AB294">
            <v>0</v>
          </cell>
        </row>
        <row r="295">
          <cell r="AB295">
            <v>53636932.5</v>
          </cell>
        </row>
        <row r="296">
          <cell r="AB296">
            <v>24478607.5</v>
          </cell>
        </row>
        <row r="297">
          <cell r="AB297">
            <v>23781052</v>
          </cell>
        </row>
        <row r="299">
          <cell r="AB299">
            <v>697555.5</v>
          </cell>
        </row>
        <row r="300">
          <cell r="AB300">
            <v>29158325</v>
          </cell>
        </row>
        <row r="301">
          <cell r="AB301">
            <v>29158325</v>
          </cell>
        </row>
        <row r="302">
          <cell r="AB302">
            <v>0</v>
          </cell>
        </row>
        <row r="303">
          <cell r="AB303">
            <v>0</v>
          </cell>
        </row>
        <row r="304">
          <cell r="AB304">
            <v>24675058</v>
          </cell>
        </row>
        <row r="305">
          <cell r="AB305">
            <v>24675058</v>
          </cell>
        </row>
        <row r="306">
          <cell r="AB306">
            <v>0</v>
          </cell>
        </row>
        <row r="307">
          <cell r="AB307">
            <v>0</v>
          </cell>
        </row>
        <row r="309">
          <cell r="AB309">
            <v>1217903.1765000001</v>
          </cell>
        </row>
        <row r="314">
          <cell r="AB314">
            <v>219660</v>
          </cell>
        </row>
        <row r="315">
          <cell r="AB315">
            <v>321056</v>
          </cell>
        </row>
        <row r="316">
          <cell r="AB316">
            <v>-45987</v>
          </cell>
        </row>
        <row r="317">
          <cell r="AB317">
            <v>29264.176500000001</v>
          </cell>
        </row>
        <row r="318">
          <cell r="AB318">
            <v>551949</v>
          </cell>
        </row>
        <row r="319">
          <cell r="AB319">
            <v>64661</v>
          </cell>
        </row>
        <row r="321">
          <cell r="AB321">
            <v>77300</v>
          </cell>
        </row>
        <row r="324">
          <cell r="AB324">
            <v>1084047</v>
          </cell>
        </row>
        <row r="325">
          <cell r="AB325">
            <v>1084047</v>
          </cell>
        </row>
        <row r="326">
          <cell r="AB326">
            <v>94144517.10800001</v>
          </cell>
        </row>
        <row r="327">
          <cell r="AB327">
            <v>73782626.868000016</v>
          </cell>
        </row>
        <row r="328">
          <cell r="AB328">
            <v>9098104</v>
          </cell>
        </row>
        <row r="329">
          <cell r="AB329">
            <v>1338889.74</v>
          </cell>
        </row>
        <row r="330">
          <cell r="AB330">
            <v>9924896.5</v>
          </cell>
        </row>
        <row r="331">
          <cell r="AB331">
            <v>0</v>
          </cell>
        </row>
        <row r="333">
          <cell r="AB333">
            <v>17030511</v>
          </cell>
        </row>
        <row r="334">
          <cell r="AB334">
            <v>13820682</v>
          </cell>
        </row>
        <row r="335">
          <cell r="AB335">
            <v>13411597</v>
          </cell>
        </row>
        <row r="338">
          <cell r="AB338">
            <v>108425</v>
          </cell>
        </row>
        <row r="339">
          <cell r="AB339">
            <v>290767</v>
          </cell>
        </row>
        <row r="340">
          <cell r="AB340">
            <v>9893</v>
          </cell>
        </row>
        <row r="341">
          <cell r="AB341">
            <v>1493115.5</v>
          </cell>
        </row>
        <row r="342">
          <cell r="AB342">
            <v>824003.5</v>
          </cell>
        </row>
        <row r="343">
          <cell r="AB343">
            <v>822950</v>
          </cell>
        </row>
        <row r="345">
          <cell r="AB345">
            <v>1053.5</v>
          </cell>
        </row>
        <row r="346">
          <cell r="AB346">
            <v>669112</v>
          </cell>
        </row>
        <row r="347">
          <cell r="AB347">
            <v>669112</v>
          </cell>
        </row>
        <row r="348">
          <cell r="AB348">
            <v>0</v>
          </cell>
        </row>
        <row r="349">
          <cell r="AB349">
            <v>0</v>
          </cell>
        </row>
        <row r="350">
          <cell r="AB350">
            <v>723332</v>
          </cell>
        </row>
        <row r="351">
          <cell r="AB351">
            <v>723332</v>
          </cell>
        </row>
        <row r="352">
          <cell r="AB352">
            <v>0</v>
          </cell>
        </row>
        <row r="353">
          <cell r="AB353">
            <v>0</v>
          </cell>
        </row>
        <row r="355">
          <cell r="AB355">
            <v>198396.76749999999</v>
          </cell>
        </row>
        <row r="360">
          <cell r="AB360">
            <v>250</v>
          </cell>
        </row>
        <row r="361">
          <cell r="AB361">
            <v>0</v>
          </cell>
        </row>
        <row r="362">
          <cell r="AB362">
            <v>166763</v>
          </cell>
        </row>
        <row r="363">
          <cell r="AB363">
            <v>2363.7674999999999</v>
          </cell>
        </row>
        <row r="364">
          <cell r="AB364">
            <v>24780</v>
          </cell>
        </row>
        <row r="365">
          <cell r="AB365">
            <v>250</v>
          </cell>
        </row>
        <row r="367">
          <cell r="AB367">
            <v>3990</v>
          </cell>
        </row>
        <row r="370">
          <cell r="AB370">
            <v>67380426</v>
          </cell>
        </row>
        <row r="371">
          <cell r="AB371">
            <v>67380426</v>
          </cell>
        </row>
        <row r="372">
          <cell r="AB372">
            <v>1643794.5859999999</v>
          </cell>
        </row>
        <row r="373">
          <cell r="AB373">
            <v>1455073.1459999999</v>
          </cell>
        </row>
        <row r="374">
          <cell r="AB374">
            <v>6041.5</v>
          </cell>
        </row>
        <row r="375">
          <cell r="AB375">
            <v>21161.94</v>
          </cell>
        </row>
        <row r="376">
          <cell r="AB376">
            <v>161518</v>
          </cell>
        </row>
        <row r="377">
          <cell r="AB377">
            <v>0</v>
          </cell>
        </row>
        <row r="379">
          <cell r="AB379">
            <v>105808</v>
          </cell>
        </row>
        <row r="380">
          <cell r="AB380">
            <v>0</v>
          </cell>
        </row>
        <row r="381">
          <cell r="AB381">
            <v>0</v>
          </cell>
        </row>
        <row r="384">
          <cell r="AB384">
            <v>0</v>
          </cell>
        </row>
        <row r="385">
          <cell r="AB385">
            <v>0</v>
          </cell>
        </row>
        <row r="386">
          <cell r="AB386">
            <v>0</v>
          </cell>
        </row>
        <row r="387">
          <cell r="AB387">
            <v>99920</v>
          </cell>
        </row>
        <row r="388">
          <cell r="AB388">
            <v>99920</v>
          </cell>
        </row>
        <row r="389">
          <cell r="AB389">
            <v>99920</v>
          </cell>
        </row>
        <row r="391">
          <cell r="AB391">
            <v>0</v>
          </cell>
        </row>
        <row r="392">
          <cell r="AB392">
            <v>0</v>
          </cell>
        </row>
        <row r="393">
          <cell r="AB393">
            <v>0</v>
          </cell>
        </row>
        <row r="394">
          <cell r="AB394">
            <v>0</v>
          </cell>
        </row>
        <row r="395">
          <cell r="AB395">
            <v>0</v>
          </cell>
        </row>
        <row r="396">
          <cell r="AB396">
            <v>5888</v>
          </cell>
        </row>
        <row r="397">
          <cell r="AB397">
            <v>5888</v>
          </cell>
        </row>
        <row r="398">
          <cell r="AB398">
            <v>0</v>
          </cell>
        </row>
        <row r="399">
          <cell r="AB399">
            <v>0</v>
          </cell>
        </row>
        <row r="401">
          <cell r="AB401">
            <v>0</v>
          </cell>
        </row>
        <row r="406">
          <cell r="AB406">
            <v>0</v>
          </cell>
        </row>
        <row r="407">
          <cell r="AB407">
            <v>0</v>
          </cell>
        </row>
        <row r="408">
          <cell r="AB408">
            <v>0</v>
          </cell>
        </row>
        <row r="409">
          <cell r="AB409">
            <v>0</v>
          </cell>
        </row>
        <row r="410">
          <cell r="AB410">
            <v>0</v>
          </cell>
        </row>
        <row r="411">
          <cell r="AB411">
            <v>0</v>
          </cell>
        </row>
        <row r="413">
          <cell r="AB413">
            <v>0</v>
          </cell>
        </row>
        <row r="416">
          <cell r="AB416">
            <v>64568617</v>
          </cell>
        </row>
        <row r="417">
          <cell r="AB417">
            <v>64568617</v>
          </cell>
        </row>
        <row r="418">
          <cell r="AB418">
            <v>0</v>
          </cell>
        </row>
        <row r="419">
          <cell r="AB419">
            <v>0</v>
          </cell>
        </row>
        <row r="420">
          <cell r="AB420">
            <v>0</v>
          </cell>
        </row>
        <row r="421">
          <cell r="AB421">
            <v>0</v>
          </cell>
        </row>
        <row r="422">
          <cell r="AB422">
            <v>0</v>
          </cell>
        </row>
        <row r="423">
          <cell r="AB423">
            <v>0</v>
          </cell>
        </row>
        <row r="425">
          <cell r="AB425">
            <v>59155482</v>
          </cell>
        </row>
        <row r="426">
          <cell r="AB426">
            <v>123885396</v>
          </cell>
        </row>
        <row r="427">
          <cell r="AB427">
            <v>123718857</v>
          </cell>
        </row>
        <row r="430">
          <cell r="AB430">
            <v>165307</v>
          </cell>
        </row>
        <row r="431">
          <cell r="AB431">
            <v>1232</v>
          </cell>
        </row>
        <row r="432">
          <cell r="AB432">
            <v>0</v>
          </cell>
        </row>
        <row r="433">
          <cell r="AB433">
            <v>43747949.5</v>
          </cell>
        </row>
        <row r="434">
          <cell r="AB434">
            <v>14340389.5</v>
          </cell>
        </row>
        <row r="435">
          <cell r="AB435">
            <v>12057397</v>
          </cell>
        </row>
        <row r="437">
          <cell r="AB437">
            <v>2282992.5</v>
          </cell>
        </row>
        <row r="438">
          <cell r="AB438">
            <v>29407560</v>
          </cell>
        </row>
        <row r="439">
          <cell r="AB439">
            <v>29407560</v>
          </cell>
        </row>
        <row r="440">
          <cell r="AB440">
            <v>0</v>
          </cell>
        </row>
        <row r="441">
          <cell r="AB441">
            <v>0</v>
          </cell>
        </row>
        <row r="442">
          <cell r="AB442">
            <v>6426560</v>
          </cell>
        </row>
        <row r="443">
          <cell r="AB443">
            <v>6426560</v>
          </cell>
        </row>
        <row r="444">
          <cell r="AB444">
            <v>0</v>
          </cell>
        </row>
        <row r="445">
          <cell r="AB445">
            <v>0</v>
          </cell>
        </row>
        <row r="447">
          <cell r="AB447">
            <v>1405327.9164</v>
          </cell>
        </row>
        <row r="452">
          <cell r="AB452">
            <v>122125</v>
          </cell>
        </row>
        <row r="453">
          <cell r="AB453">
            <v>974320</v>
          </cell>
        </row>
        <row r="454">
          <cell r="AB454">
            <v>113173</v>
          </cell>
        </row>
        <row r="455">
          <cell r="AB455">
            <v>106423.9164</v>
          </cell>
        </row>
        <row r="456">
          <cell r="AB456">
            <v>18452</v>
          </cell>
        </row>
        <row r="457">
          <cell r="AB457">
            <v>63601</v>
          </cell>
        </row>
        <row r="459">
          <cell r="AB459">
            <v>7233</v>
          </cell>
        </row>
        <row r="462">
          <cell r="AB462">
            <v>12209277</v>
          </cell>
        </row>
        <row r="463">
          <cell r="AB463">
            <v>12209277</v>
          </cell>
        </row>
        <row r="464">
          <cell r="AB464">
            <v>1322079.5070000002</v>
          </cell>
        </row>
        <row r="465">
          <cell r="AB465">
            <v>211987.69200000001</v>
          </cell>
        </row>
        <row r="466">
          <cell r="AB466">
            <v>685715</v>
          </cell>
        </row>
        <row r="467">
          <cell r="AB467">
            <v>69075.42</v>
          </cell>
        </row>
        <row r="468">
          <cell r="AB468">
            <v>355088</v>
          </cell>
        </row>
        <row r="469">
          <cell r="AB469">
            <v>213.39500000000001</v>
          </cell>
        </row>
        <row r="471">
          <cell r="AB471">
            <v>0</v>
          </cell>
        </row>
        <row r="472">
          <cell r="AB472">
            <v>0</v>
          </cell>
        </row>
        <row r="473">
          <cell r="AB473">
            <v>0</v>
          </cell>
        </row>
        <row r="476">
          <cell r="AB476">
            <v>0</v>
          </cell>
        </row>
        <row r="477">
          <cell r="AB477">
            <v>0</v>
          </cell>
        </row>
        <row r="478">
          <cell r="AB478">
            <v>0</v>
          </cell>
        </row>
        <row r="479">
          <cell r="AB479">
            <v>0</v>
          </cell>
        </row>
        <row r="480">
          <cell r="AB480">
            <v>0</v>
          </cell>
        </row>
        <row r="481">
          <cell r="AB481">
            <v>0</v>
          </cell>
        </row>
        <row r="483">
          <cell r="AB483">
            <v>0</v>
          </cell>
        </row>
        <row r="484">
          <cell r="AB484">
            <v>0</v>
          </cell>
        </row>
        <row r="485">
          <cell r="AB485">
            <v>0</v>
          </cell>
        </row>
        <row r="486">
          <cell r="AB486">
            <v>0</v>
          </cell>
        </row>
        <row r="487">
          <cell r="AB487">
            <v>0</v>
          </cell>
        </row>
        <row r="488">
          <cell r="AB488">
            <v>0</v>
          </cell>
        </row>
        <row r="489">
          <cell r="AB489">
            <v>0</v>
          </cell>
        </row>
        <row r="490">
          <cell r="AB490">
            <v>0</v>
          </cell>
        </row>
        <row r="491">
          <cell r="AB491">
            <v>0</v>
          </cell>
        </row>
        <row r="493">
          <cell r="AB493">
            <v>0</v>
          </cell>
        </row>
        <row r="498">
          <cell r="AB498">
            <v>0</v>
          </cell>
        </row>
        <row r="499">
          <cell r="AB499">
            <v>0</v>
          </cell>
        </row>
        <row r="500">
          <cell r="AB500">
            <v>0</v>
          </cell>
        </row>
        <row r="501">
          <cell r="AB501">
            <v>0</v>
          </cell>
        </row>
        <row r="502">
          <cell r="AB502">
            <v>0</v>
          </cell>
        </row>
        <row r="503">
          <cell r="AB503">
            <v>0</v>
          </cell>
        </row>
        <row r="505">
          <cell r="AB505">
            <v>0</v>
          </cell>
        </row>
        <row r="508">
          <cell r="AB508">
            <v>0</v>
          </cell>
        </row>
        <row r="509">
          <cell r="AB509">
            <v>0</v>
          </cell>
        </row>
        <row r="510">
          <cell r="AB510">
            <v>0</v>
          </cell>
        </row>
        <row r="511">
          <cell r="AB511">
            <v>0</v>
          </cell>
        </row>
        <row r="512">
          <cell r="AB512">
            <v>0</v>
          </cell>
        </row>
        <row r="513">
          <cell r="AB513">
            <v>0</v>
          </cell>
        </row>
        <row r="514">
          <cell r="AB514">
            <v>0</v>
          </cell>
        </row>
        <row r="515">
          <cell r="AB515">
            <v>0</v>
          </cell>
        </row>
        <row r="517">
          <cell r="AB517">
            <v>0</v>
          </cell>
        </row>
        <row r="518">
          <cell r="AB518">
            <v>0</v>
          </cell>
        </row>
        <row r="519">
          <cell r="AB519">
            <v>0</v>
          </cell>
        </row>
        <row r="522">
          <cell r="AB522">
            <v>0</v>
          </cell>
        </row>
        <row r="523">
          <cell r="AB523">
            <v>0</v>
          </cell>
        </row>
        <row r="524">
          <cell r="AB524">
            <v>0</v>
          </cell>
        </row>
        <row r="525">
          <cell r="AB525">
            <v>0</v>
          </cell>
        </row>
        <row r="526">
          <cell r="AB526">
            <v>0</v>
          </cell>
        </row>
        <row r="527">
          <cell r="AB527">
            <v>0</v>
          </cell>
        </row>
        <row r="529">
          <cell r="AB529">
            <v>0</v>
          </cell>
        </row>
        <row r="530">
          <cell r="AB530">
            <v>0</v>
          </cell>
        </row>
        <row r="531">
          <cell r="AB531">
            <v>0</v>
          </cell>
        </row>
        <row r="532">
          <cell r="AB532">
            <v>0</v>
          </cell>
        </row>
        <row r="533">
          <cell r="AB533">
            <v>0</v>
          </cell>
        </row>
        <row r="534">
          <cell r="AB534">
            <v>0</v>
          </cell>
        </row>
        <row r="535">
          <cell r="AB535">
            <v>0</v>
          </cell>
        </row>
        <row r="536">
          <cell r="AB536">
            <v>0</v>
          </cell>
        </row>
        <row r="537">
          <cell r="AB537">
            <v>0</v>
          </cell>
        </row>
        <row r="539">
          <cell r="AB539">
            <v>0</v>
          </cell>
        </row>
        <row r="544">
          <cell r="AB544">
            <v>0</v>
          </cell>
        </row>
        <row r="545">
          <cell r="AB545">
            <v>0</v>
          </cell>
        </row>
        <row r="546">
          <cell r="AB546">
            <v>0</v>
          </cell>
        </row>
        <row r="547">
          <cell r="AB547">
            <v>0</v>
          </cell>
        </row>
        <row r="548">
          <cell r="AB548">
            <v>0</v>
          </cell>
        </row>
        <row r="549">
          <cell r="AB549">
            <v>0</v>
          </cell>
        </row>
        <row r="551">
          <cell r="AB551">
            <v>0</v>
          </cell>
        </row>
        <row r="554">
          <cell r="AB554">
            <v>0</v>
          </cell>
        </row>
        <row r="555">
          <cell r="AB555">
            <v>0</v>
          </cell>
        </row>
        <row r="556">
          <cell r="AB556">
            <v>0</v>
          </cell>
        </row>
        <row r="557">
          <cell r="AB557">
            <v>0</v>
          </cell>
        </row>
        <row r="558">
          <cell r="AB558">
            <v>0</v>
          </cell>
        </row>
        <row r="559">
          <cell r="AB559">
            <v>0</v>
          </cell>
        </row>
        <row r="560">
          <cell r="AB560">
            <v>0</v>
          </cell>
        </row>
        <row r="561">
          <cell r="AB561">
            <v>0</v>
          </cell>
        </row>
        <row r="563">
          <cell r="AB563">
            <v>59155482</v>
          </cell>
        </row>
        <row r="564">
          <cell r="AB564">
            <v>123885396</v>
          </cell>
        </row>
        <row r="565">
          <cell r="AB565">
            <v>123718857</v>
          </cell>
        </row>
        <row r="568">
          <cell r="AB568">
            <v>165307</v>
          </cell>
        </row>
        <row r="569">
          <cell r="AB569">
            <v>1232</v>
          </cell>
        </row>
        <row r="570">
          <cell r="AB570">
            <v>0</v>
          </cell>
        </row>
        <row r="571">
          <cell r="AB571">
            <v>43747949.5</v>
          </cell>
        </row>
        <row r="572">
          <cell r="AB572">
            <v>14340389.5</v>
          </cell>
        </row>
        <row r="573">
          <cell r="AB573">
            <v>12057397</v>
          </cell>
        </row>
        <row r="575">
          <cell r="AB575">
            <v>2282992.5</v>
          </cell>
        </row>
        <row r="576">
          <cell r="AB576">
            <v>29407560</v>
          </cell>
        </row>
        <row r="577">
          <cell r="AB577">
            <v>29407560</v>
          </cell>
        </row>
        <row r="578">
          <cell r="AB578">
            <v>0</v>
          </cell>
        </row>
        <row r="579">
          <cell r="AB579">
            <v>0</v>
          </cell>
        </row>
        <row r="580">
          <cell r="AB580">
            <v>6426560</v>
          </cell>
        </row>
        <row r="581">
          <cell r="AB581">
            <v>6426560</v>
          </cell>
        </row>
        <row r="582">
          <cell r="AB582">
            <v>0</v>
          </cell>
        </row>
        <row r="583">
          <cell r="AB583">
            <v>0</v>
          </cell>
        </row>
        <row r="585">
          <cell r="AB585">
            <v>1405327.9164</v>
          </cell>
        </row>
        <row r="590">
          <cell r="AB590">
            <v>122125</v>
          </cell>
        </row>
        <row r="591">
          <cell r="AB591">
            <v>974320</v>
          </cell>
        </row>
        <row r="592">
          <cell r="AB592">
            <v>113173</v>
          </cell>
        </row>
        <row r="593">
          <cell r="AB593">
            <v>106423.9164</v>
          </cell>
        </row>
        <row r="594">
          <cell r="AB594">
            <v>18452</v>
          </cell>
        </row>
        <row r="595">
          <cell r="AB595">
            <v>63601</v>
          </cell>
        </row>
        <row r="597">
          <cell r="AB597">
            <v>7233</v>
          </cell>
        </row>
        <row r="600">
          <cell r="AB600">
            <v>12209277</v>
          </cell>
        </row>
        <row r="601">
          <cell r="AB601">
            <v>12209277</v>
          </cell>
        </row>
        <row r="602">
          <cell r="AB602">
            <v>1322079.5070000002</v>
          </cell>
        </row>
        <row r="603">
          <cell r="AB603">
            <v>211987.69200000001</v>
          </cell>
        </row>
        <row r="604">
          <cell r="AB604">
            <v>685715</v>
          </cell>
        </row>
        <row r="605">
          <cell r="AB605">
            <v>69075.42</v>
          </cell>
        </row>
        <row r="606">
          <cell r="AB606">
            <v>355088</v>
          </cell>
        </row>
        <row r="607">
          <cell r="AB607">
            <v>213.39500000000001</v>
          </cell>
        </row>
        <row r="609">
          <cell r="AB609">
            <v>44071031</v>
          </cell>
        </row>
        <row r="610">
          <cell r="AB610">
            <v>32771981</v>
          </cell>
        </row>
        <row r="611">
          <cell r="AB611">
            <v>32771981</v>
          </cell>
        </row>
        <row r="614">
          <cell r="AB614">
            <v>0</v>
          </cell>
        </row>
        <row r="615">
          <cell r="AB615">
            <v>0</v>
          </cell>
        </row>
        <row r="616">
          <cell r="AB616">
            <v>0</v>
          </cell>
        </row>
        <row r="617">
          <cell r="AB617">
            <v>492890</v>
          </cell>
        </row>
        <row r="618">
          <cell r="AB618">
            <v>19307</v>
          </cell>
        </row>
        <row r="619">
          <cell r="AB619">
            <v>264</v>
          </cell>
        </row>
        <row r="621">
          <cell r="AB621">
            <v>19043</v>
          </cell>
        </row>
        <row r="622">
          <cell r="AB622">
            <v>473583</v>
          </cell>
        </row>
        <row r="623">
          <cell r="AB623">
            <v>473583</v>
          </cell>
        </row>
        <row r="624">
          <cell r="AB624">
            <v>0</v>
          </cell>
        </row>
        <row r="625">
          <cell r="AB625">
            <v>0</v>
          </cell>
        </row>
        <row r="626">
          <cell r="AB626">
            <v>11326339</v>
          </cell>
        </row>
        <row r="627">
          <cell r="AB627">
            <v>11326339</v>
          </cell>
        </row>
        <row r="628">
          <cell r="AB628">
            <v>0</v>
          </cell>
        </row>
        <row r="629">
          <cell r="AB629">
            <v>0</v>
          </cell>
        </row>
        <row r="631">
          <cell r="AB631">
            <v>14388</v>
          </cell>
        </row>
        <row r="636">
          <cell r="AB636">
            <v>0</v>
          </cell>
        </row>
        <row r="637">
          <cell r="AB637">
            <v>2</v>
          </cell>
        </row>
        <row r="638">
          <cell r="AB638">
            <v>0</v>
          </cell>
        </row>
        <row r="639">
          <cell r="AB639">
            <v>0</v>
          </cell>
        </row>
        <row r="640">
          <cell r="AB640">
            <v>613</v>
          </cell>
        </row>
        <row r="641">
          <cell r="AB641">
            <v>939</v>
          </cell>
        </row>
        <row r="643">
          <cell r="AB643">
            <v>12834</v>
          </cell>
        </row>
        <row r="646">
          <cell r="AB646">
            <v>0</v>
          </cell>
        </row>
        <row r="647">
          <cell r="AB647">
            <v>0</v>
          </cell>
        </row>
        <row r="648">
          <cell r="AB648">
            <v>14791805.528000001</v>
          </cell>
        </row>
        <row r="649">
          <cell r="AB649">
            <v>12346680.798</v>
          </cell>
        </row>
        <row r="650">
          <cell r="AB650">
            <v>1141366</v>
          </cell>
        </row>
        <row r="651">
          <cell r="AB651">
            <v>327839.73</v>
          </cell>
        </row>
        <row r="652">
          <cell r="AB652">
            <v>975919</v>
          </cell>
        </row>
        <row r="653">
          <cell r="AB653">
            <v>0</v>
          </cell>
        </row>
        <row r="655">
          <cell r="AB655">
            <v>49847324</v>
          </cell>
        </row>
        <row r="656">
          <cell r="AB656">
            <v>20937089</v>
          </cell>
        </row>
        <row r="657">
          <cell r="AB657">
            <v>20151138</v>
          </cell>
        </row>
        <row r="660">
          <cell r="AB660">
            <v>291409</v>
          </cell>
        </row>
        <row r="661">
          <cell r="AB661">
            <v>494542</v>
          </cell>
        </row>
        <row r="662">
          <cell r="AB662">
            <v>0</v>
          </cell>
        </row>
        <row r="663">
          <cell r="AB663">
            <v>14036339</v>
          </cell>
        </row>
        <row r="664">
          <cell r="AB664">
            <v>6006191</v>
          </cell>
        </row>
        <row r="665">
          <cell r="AB665">
            <v>5829417</v>
          </cell>
        </row>
        <row r="667">
          <cell r="AB667">
            <v>176774</v>
          </cell>
        </row>
        <row r="668">
          <cell r="AB668">
            <v>8030148</v>
          </cell>
        </row>
        <row r="669">
          <cell r="AB669">
            <v>8030148</v>
          </cell>
        </row>
        <row r="670">
          <cell r="AB670">
            <v>0</v>
          </cell>
        </row>
        <row r="671">
          <cell r="AB671">
            <v>0</v>
          </cell>
        </row>
        <row r="672">
          <cell r="AB672">
            <v>3663745</v>
          </cell>
        </row>
        <row r="673">
          <cell r="AB673">
            <v>3663745</v>
          </cell>
        </row>
        <row r="674">
          <cell r="AB674">
            <v>0</v>
          </cell>
        </row>
        <row r="675">
          <cell r="AB675">
            <v>0</v>
          </cell>
        </row>
        <row r="677">
          <cell r="AB677">
            <v>1282107.7223</v>
          </cell>
        </row>
        <row r="682">
          <cell r="AB682">
            <v>60749</v>
          </cell>
        </row>
        <row r="683">
          <cell r="AB683">
            <v>137304</v>
          </cell>
        </row>
        <row r="684">
          <cell r="AB684">
            <v>181268</v>
          </cell>
        </row>
        <row r="685">
          <cell r="AB685">
            <v>73522.722299999994</v>
          </cell>
        </row>
        <row r="686">
          <cell r="AB686">
            <v>269758</v>
          </cell>
        </row>
        <row r="687">
          <cell r="AB687">
            <v>169605</v>
          </cell>
        </row>
        <row r="689">
          <cell r="AB689">
            <v>389901</v>
          </cell>
        </row>
        <row r="692">
          <cell r="AB692">
            <v>3469582</v>
          </cell>
        </row>
        <row r="693">
          <cell r="AB693">
            <v>3469582</v>
          </cell>
        </row>
        <row r="694">
          <cell r="AB694">
            <v>8181793.6740000006</v>
          </cell>
        </row>
        <row r="695">
          <cell r="AB695">
            <v>5115420.0540000005</v>
          </cell>
        </row>
        <row r="696">
          <cell r="AB696">
            <v>2536478</v>
          </cell>
        </row>
        <row r="697">
          <cell r="AB697">
            <v>152606.28</v>
          </cell>
        </row>
        <row r="698">
          <cell r="AB698">
            <v>376417</v>
          </cell>
        </row>
        <row r="699">
          <cell r="AB699">
            <v>872.34</v>
          </cell>
        </row>
        <row r="701">
          <cell r="AB701">
            <v>6409386</v>
          </cell>
        </row>
        <row r="702">
          <cell r="AB702">
            <v>2585497</v>
          </cell>
        </row>
        <row r="703">
          <cell r="AB703">
            <v>2553592</v>
          </cell>
        </row>
        <row r="706">
          <cell r="AB706">
            <v>30994</v>
          </cell>
        </row>
        <row r="707">
          <cell r="AB707">
            <v>911</v>
          </cell>
        </row>
        <row r="708">
          <cell r="AB708">
            <v>0</v>
          </cell>
        </row>
        <row r="709">
          <cell r="AB709">
            <v>1053478</v>
          </cell>
        </row>
        <row r="710">
          <cell r="AB710">
            <v>487670</v>
          </cell>
        </row>
        <row r="711">
          <cell r="AB711">
            <v>479558</v>
          </cell>
        </row>
        <row r="713">
          <cell r="AB713">
            <v>8112</v>
          </cell>
        </row>
        <row r="714">
          <cell r="AB714">
            <v>565808</v>
          </cell>
        </row>
        <row r="715">
          <cell r="AB715">
            <v>565808</v>
          </cell>
        </row>
        <row r="716">
          <cell r="AB716">
            <v>0</v>
          </cell>
        </row>
        <row r="717">
          <cell r="AB717">
            <v>0</v>
          </cell>
        </row>
        <row r="718">
          <cell r="AB718">
            <v>430058</v>
          </cell>
        </row>
        <row r="719">
          <cell r="AB719">
            <v>430058</v>
          </cell>
        </row>
        <row r="720">
          <cell r="AB720">
            <v>0</v>
          </cell>
        </row>
        <row r="721">
          <cell r="AB721">
            <v>0</v>
          </cell>
        </row>
        <row r="723">
          <cell r="AB723">
            <v>202905.73269999999</v>
          </cell>
        </row>
        <row r="728">
          <cell r="AB728">
            <v>346</v>
          </cell>
        </row>
        <row r="729">
          <cell r="AB729">
            <v>4799</v>
          </cell>
        </row>
        <row r="730">
          <cell r="AB730">
            <v>11021</v>
          </cell>
        </row>
        <row r="731">
          <cell r="AB731">
            <v>5081.7326999999996</v>
          </cell>
        </row>
        <row r="732">
          <cell r="AB732">
            <v>18867</v>
          </cell>
        </row>
        <row r="733">
          <cell r="AB733">
            <v>6025</v>
          </cell>
        </row>
        <row r="735">
          <cell r="AB735">
            <v>156766</v>
          </cell>
        </row>
        <row r="738">
          <cell r="AB738">
            <v>372092</v>
          </cell>
        </row>
        <row r="739">
          <cell r="AB739">
            <v>372092</v>
          </cell>
        </row>
        <row r="740">
          <cell r="AB740">
            <v>1756287.2319999998</v>
          </cell>
        </row>
        <row r="741">
          <cell r="AB741">
            <v>1719091.5119999999</v>
          </cell>
        </row>
        <row r="742">
          <cell r="AB742">
            <v>29667</v>
          </cell>
        </row>
        <row r="743">
          <cell r="AB743">
            <v>0</v>
          </cell>
        </row>
        <row r="744">
          <cell r="AB744">
            <v>7350.5</v>
          </cell>
        </row>
        <row r="745">
          <cell r="AB745">
            <v>178.22000000000003</v>
          </cell>
        </row>
        <row r="747">
          <cell r="AB747">
            <v>230306670</v>
          </cell>
        </row>
        <row r="748">
          <cell r="AB748">
            <v>118733112</v>
          </cell>
        </row>
        <row r="749">
          <cell r="AB749">
            <v>119519063</v>
          </cell>
        </row>
        <row r="752">
          <cell r="AB752">
            <v>-291409</v>
          </cell>
        </row>
        <row r="753">
          <cell r="AB753">
            <v>-494542</v>
          </cell>
        </row>
        <row r="754">
          <cell r="AB754">
            <v>0</v>
          </cell>
        </row>
        <row r="755">
          <cell r="AB755">
            <v>39107703.5</v>
          </cell>
        </row>
        <row r="756">
          <cell r="AB756">
            <v>18453109.5</v>
          </cell>
        </row>
        <row r="757">
          <cell r="AB757">
            <v>17951371</v>
          </cell>
        </row>
        <row r="759">
          <cell r="AB759">
            <v>501738.5</v>
          </cell>
        </row>
        <row r="760">
          <cell r="AB760">
            <v>20654594</v>
          </cell>
        </row>
        <row r="761">
          <cell r="AB761">
            <v>20654594</v>
          </cell>
        </row>
        <row r="762">
          <cell r="AB762">
            <v>0</v>
          </cell>
        </row>
        <row r="763">
          <cell r="AB763">
            <v>0</v>
          </cell>
        </row>
        <row r="764">
          <cell r="AB764">
            <v>9684974</v>
          </cell>
        </row>
        <row r="765">
          <cell r="AB765">
            <v>9684974</v>
          </cell>
        </row>
        <row r="766">
          <cell r="AB766">
            <v>0</v>
          </cell>
        </row>
        <row r="767">
          <cell r="AB767">
            <v>0</v>
          </cell>
        </row>
        <row r="769">
          <cell r="AB769">
            <v>-78592.545799999963</v>
          </cell>
        </row>
        <row r="774">
          <cell r="AB774">
            <v>158911</v>
          </cell>
        </row>
        <row r="775">
          <cell r="AB775">
            <v>183750</v>
          </cell>
        </row>
        <row r="776">
          <cell r="AB776">
            <v>-227255</v>
          </cell>
        </row>
        <row r="777">
          <cell r="AB777">
            <v>-44258.5458</v>
          </cell>
        </row>
        <row r="778">
          <cell r="AB778">
            <v>281578</v>
          </cell>
        </row>
        <row r="779">
          <cell r="AB779">
            <v>-105883</v>
          </cell>
        </row>
        <row r="781">
          <cell r="AB781">
            <v>-325435</v>
          </cell>
        </row>
        <row r="784">
          <cell r="AB784">
            <v>-2385535</v>
          </cell>
        </row>
        <row r="785">
          <cell r="AB785">
            <v>-2385535</v>
          </cell>
        </row>
        <row r="786">
          <cell r="AB786">
            <v>71170917.906000003</v>
          </cell>
        </row>
        <row r="787">
          <cell r="AB787">
            <v>56320526.01600001</v>
          </cell>
        </row>
        <row r="788">
          <cell r="AB788">
            <v>5420260</v>
          </cell>
        </row>
        <row r="789">
          <cell r="AB789">
            <v>858443.73</v>
          </cell>
        </row>
        <row r="790">
          <cell r="AB790">
            <v>8572560.5</v>
          </cell>
        </row>
        <row r="791">
          <cell r="AB791">
            <v>-872.34</v>
          </cell>
        </row>
        <row r="793">
          <cell r="AB793">
            <v>272369072</v>
          </cell>
        </row>
        <row r="794">
          <cell r="AB794">
            <v>134803958</v>
          </cell>
        </row>
        <row r="795">
          <cell r="AB795">
            <v>135558004</v>
          </cell>
        </row>
        <row r="798">
          <cell r="AB798">
            <v>-260415</v>
          </cell>
        </row>
        <row r="799">
          <cell r="AB799">
            <v>-493631</v>
          </cell>
        </row>
        <row r="800">
          <cell r="AB800">
            <v>0</v>
          </cell>
        </row>
        <row r="801">
          <cell r="AB801">
            <v>52779356.5</v>
          </cell>
        </row>
        <row r="802">
          <cell r="AB802">
            <v>26844243.5</v>
          </cell>
        </row>
        <row r="803">
          <cell r="AB803">
            <v>26215858</v>
          </cell>
        </row>
        <row r="805">
          <cell r="AB805">
            <v>628385.5</v>
          </cell>
        </row>
        <row r="806">
          <cell r="AB806">
            <v>25935113</v>
          </cell>
        </row>
        <row r="807">
          <cell r="AB807">
            <v>25935113</v>
          </cell>
        </row>
        <row r="808">
          <cell r="AB808">
            <v>0</v>
          </cell>
        </row>
        <row r="809">
          <cell r="AB809">
            <v>0</v>
          </cell>
        </row>
        <row r="810">
          <cell r="AB810">
            <v>12786794</v>
          </cell>
        </row>
        <row r="811">
          <cell r="AB811">
            <v>12786794</v>
          </cell>
        </row>
        <row r="812">
          <cell r="AB812">
            <v>0</v>
          </cell>
        </row>
        <row r="813">
          <cell r="AB813">
            <v>0</v>
          </cell>
        </row>
        <row r="815">
          <cell r="AB815">
            <v>574427.34379999992</v>
          </cell>
        </row>
        <row r="820">
          <cell r="AB820">
            <v>228716</v>
          </cell>
        </row>
        <row r="821">
          <cell r="AB821">
            <v>253856</v>
          </cell>
        </row>
        <row r="822">
          <cell r="AB822">
            <v>-134332</v>
          </cell>
        </row>
        <row r="823">
          <cell r="AB823">
            <v>19773.343799999999</v>
          </cell>
        </row>
        <row r="824">
          <cell r="AB824">
            <v>382839</v>
          </cell>
        </row>
        <row r="825">
          <cell r="AB825">
            <v>-18772</v>
          </cell>
        </row>
        <row r="827">
          <cell r="AB827">
            <v>-157653</v>
          </cell>
        </row>
        <row r="830">
          <cell r="AB830">
            <v>-2013443</v>
          </cell>
        </row>
        <row r="831">
          <cell r="AB831">
            <v>-2013443</v>
          </cell>
        </row>
        <row r="832">
          <cell r="AB832">
            <v>79402540.610000014</v>
          </cell>
        </row>
        <row r="833">
          <cell r="AB833">
            <v>62362077.390000015</v>
          </cell>
        </row>
        <row r="834">
          <cell r="AB834">
            <v>6386192</v>
          </cell>
        </row>
        <row r="835">
          <cell r="AB835">
            <v>2075054.34</v>
          </cell>
        </row>
        <row r="836">
          <cell r="AB836">
            <v>8579911</v>
          </cell>
        </row>
        <row r="837">
          <cell r="AB837">
            <v>-694.12</v>
          </cell>
        </row>
        <row r="839">
          <cell r="AB839">
            <v>26649535</v>
          </cell>
        </row>
        <row r="840">
          <cell r="AB840">
            <v>4717290</v>
          </cell>
        </row>
        <row r="841">
          <cell r="AB841">
            <v>2102193</v>
          </cell>
        </row>
        <row r="844">
          <cell r="AB844">
            <v>112990</v>
          </cell>
        </row>
        <row r="845">
          <cell r="AB845">
            <v>2502107</v>
          </cell>
        </row>
        <row r="846">
          <cell r="AB846">
            <v>0</v>
          </cell>
        </row>
        <row r="847">
          <cell r="AB847">
            <v>7281527</v>
          </cell>
        </row>
        <row r="848">
          <cell r="AB848">
            <v>2336503</v>
          </cell>
        </row>
        <row r="849">
          <cell r="AB849">
            <v>2158443</v>
          </cell>
        </row>
        <row r="851">
          <cell r="AB851">
            <v>178060</v>
          </cell>
        </row>
        <row r="852">
          <cell r="AB852">
            <v>4945024</v>
          </cell>
        </row>
        <row r="853">
          <cell r="AB853">
            <v>4945024</v>
          </cell>
        </row>
        <row r="854">
          <cell r="AB854">
            <v>0</v>
          </cell>
        </row>
        <row r="855">
          <cell r="AB855">
            <v>0</v>
          </cell>
        </row>
        <row r="856">
          <cell r="AB856">
            <v>3007286</v>
          </cell>
        </row>
        <row r="857">
          <cell r="AB857">
            <v>3007286</v>
          </cell>
        </row>
        <row r="858">
          <cell r="AB858">
            <v>0</v>
          </cell>
        </row>
        <row r="859">
          <cell r="AB859">
            <v>0</v>
          </cell>
        </row>
        <row r="861">
          <cell r="AB861">
            <v>457497.03700000001</v>
          </cell>
        </row>
        <row r="866">
          <cell r="AB866">
            <v>82139</v>
          </cell>
        </row>
        <row r="867">
          <cell r="AB867">
            <v>70007</v>
          </cell>
        </row>
        <row r="868">
          <cell r="AB868">
            <v>145340</v>
          </cell>
        </row>
        <row r="869">
          <cell r="AB869">
            <v>155117.03700000001</v>
          </cell>
        </row>
        <row r="870">
          <cell r="AB870">
            <v>1910</v>
          </cell>
        </row>
        <row r="871">
          <cell r="AB871">
            <v>2984</v>
          </cell>
        </row>
        <row r="873">
          <cell r="AB873">
            <v>0</v>
          </cell>
        </row>
        <row r="876">
          <cell r="AB876">
            <v>3692166</v>
          </cell>
        </row>
        <row r="877">
          <cell r="AB877">
            <v>3692166</v>
          </cell>
        </row>
        <row r="878">
          <cell r="AB878">
            <v>4582014.42</v>
          </cell>
        </row>
        <row r="879">
          <cell r="AB879">
            <v>4119645.4200000004</v>
          </cell>
        </row>
        <row r="880">
          <cell r="AB880">
            <v>443579.5</v>
          </cell>
        </row>
        <row r="881">
          <cell r="AB881">
            <v>0</v>
          </cell>
        </row>
        <row r="882">
          <cell r="AB882">
            <v>18789.5</v>
          </cell>
        </row>
        <row r="883">
          <cell r="AB883">
            <v>0</v>
          </cell>
        </row>
        <row r="885">
          <cell r="AB885">
            <v>18679096</v>
          </cell>
        </row>
        <row r="886">
          <cell r="AB886">
            <v>4654363</v>
          </cell>
        </row>
        <row r="887">
          <cell r="AB887">
            <v>2039266</v>
          </cell>
        </row>
        <row r="890">
          <cell r="AB890">
            <v>112990</v>
          </cell>
        </row>
        <row r="891">
          <cell r="AB891">
            <v>2502107</v>
          </cell>
        </row>
        <row r="892">
          <cell r="AB892">
            <v>0</v>
          </cell>
        </row>
        <row r="893">
          <cell r="AB893">
            <v>6884715</v>
          </cell>
        </row>
        <row r="894">
          <cell r="AB894">
            <v>2030075</v>
          </cell>
        </row>
        <row r="895">
          <cell r="AB895">
            <v>1852015</v>
          </cell>
        </row>
        <row r="897">
          <cell r="AB897">
            <v>178060</v>
          </cell>
        </row>
        <row r="898">
          <cell r="AB898">
            <v>4854640</v>
          </cell>
        </row>
        <row r="899">
          <cell r="AB899">
            <v>4854640</v>
          </cell>
        </row>
        <row r="900">
          <cell r="AB900">
            <v>0</v>
          </cell>
        </row>
        <row r="901">
          <cell r="AB901">
            <v>0</v>
          </cell>
        </row>
        <row r="902">
          <cell r="AB902">
            <v>2868458</v>
          </cell>
        </row>
        <row r="903">
          <cell r="AB903">
            <v>2868458</v>
          </cell>
        </row>
        <row r="904">
          <cell r="AB904">
            <v>0</v>
          </cell>
        </row>
        <row r="905">
          <cell r="AB905">
            <v>0</v>
          </cell>
        </row>
        <row r="907">
          <cell r="AB907">
            <v>318520.4865</v>
          </cell>
        </row>
        <row r="912">
          <cell r="AB912">
            <v>82139</v>
          </cell>
        </row>
        <row r="913">
          <cell r="AB913">
            <v>70007</v>
          </cell>
        </row>
        <row r="914">
          <cell r="AB914">
            <v>6361</v>
          </cell>
        </row>
        <row r="915">
          <cell r="AB915">
            <v>155119.4865</v>
          </cell>
        </row>
        <row r="916">
          <cell r="AB916">
            <v>1910</v>
          </cell>
        </row>
        <row r="917">
          <cell r="AB917">
            <v>2984</v>
          </cell>
        </row>
        <row r="919">
          <cell r="AB919">
            <v>0</v>
          </cell>
        </row>
        <row r="922">
          <cell r="AB922">
            <v>3690424</v>
          </cell>
        </row>
        <row r="923">
          <cell r="AB923">
            <v>3690424</v>
          </cell>
        </row>
        <row r="924">
          <cell r="AB924">
            <v>4129376.9200000004</v>
          </cell>
        </row>
        <row r="925">
          <cell r="AB925">
            <v>4119645.4200000004</v>
          </cell>
        </row>
        <row r="926">
          <cell r="AB926">
            <v>9731.5</v>
          </cell>
        </row>
        <row r="927">
          <cell r="AB927">
            <v>0</v>
          </cell>
        </row>
        <row r="928">
          <cell r="AB928">
            <v>0</v>
          </cell>
        </row>
        <row r="929">
          <cell r="AB929">
            <v>0</v>
          </cell>
        </row>
        <row r="931">
          <cell r="AB931">
            <v>7970439</v>
          </cell>
        </row>
        <row r="932">
          <cell r="AB932">
            <v>62927</v>
          </cell>
        </row>
        <row r="933">
          <cell r="AB933">
            <v>62927</v>
          </cell>
        </row>
        <row r="936">
          <cell r="AB936">
            <v>0</v>
          </cell>
        </row>
        <row r="937">
          <cell r="AB937">
            <v>0</v>
          </cell>
        </row>
        <row r="938">
          <cell r="AB938">
            <v>0</v>
          </cell>
        </row>
        <row r="939">
          <cell r="AB939">
            <v>396812</v>
          </cell>
        </row>
        <row r="940">
          <cell r="AB940">
            <v>306428</v>
          </cell>
        </row>
        <row r="941">
          <cell r="AB941">
            <v>306428</v>
          </cell>
        </row>
        <row r="943">
          <cell r="AB943">
            <v>0</v>
          </cell>
        </row>
        <row r="944">
          <cell r="AB944">
            <v>90384</v>
          </cell>
        </row>
        <row r="945">
          <cell r="AB945">
            <v>90384</v>
          </cell>
        </row>
        <row r="946">
          <cell r="AB946">
            <v>0</v>
          </cell>
        </row>
        <row r="947">
          <cell r="AB947">
            <v>0</v>
          </cell>
        </row>
        <row r="948">
          <cell r="AB948">
            <v>138828</v>
          </cell>
        </row>
        <row r="949">
          <cell r="AB949">
            <v>138828</v>
          </cell>
        </row>
        <row r="950">
          <cell r="AB950">
            <v>0</v>
          </cell>
        </row>
        <row r="951">
          <cell r="AB951">
            <v>0</v>
          </cell>
        </row>
        <row r="953">
          <cell r="AB953">
            <v>138976.55050000001</v>
          </cell>
        </row>
        <row r="958">
          <cell r="AB958">
            <v>0</v>
          </cell>
        </row>
        <row r="959">
          <cell r="AB959">
            <v>0</v>
          </cell>
        </row>
        <row r="960">
          <cell r="AB960">
            <v>138979</v>
          </cell>
        </row>
        <row r="961">
          <cell r="AB961">
            <v>-2.4495</v>
          </cell>
        </row>
        <row r="962">
          <cell r="AB962">
            <v>0</v>
          </cell>
        </row>
        <row r="963">
          <cell r="AB963">
            <v>0</v>
          </cell>
        </row>
        <row r="965">
          <cell r="AB965">
            <v>0</v>
          </cell>
        </row>
        <row r="968">
          <cell r="AB968">
            <v>1742</v>
          </cell>
        </row>
        <row r="969">
          <cell r="AB969">
            <v>1742</v>
          </cell>
        </row>
        <row r="970">
          <cell r="AB970">
            <v>452637.5</v>
          </cell>
        </row>
        <row r="971">
          <cell r="AB971">
            <v>0</v>
          </cell>
        </row>
        <row r="972">
          <cell r="AB972">
            <v>433848</v>
          </cell>
        </row>
        <row r="973">
          <cell r="AB973">
            <v>0</v>
          </cell>
        </row>
        <row r="974">
          <cell r="AB974">
            <v>18789.5</v>
          </cell>
        </row>
        <row r="975">
          <cell r="AB975">
            <v>0</v>
          </cell>
        </row>
        <row r="977">
          <cell r="AB977">
            <v>30764976</v>
          </cell>
        </row>
        <row r="978">
          <cell r="AB978">
            <v>129778772</v>
          </cell>
        </row>
        <row r="979">
          <cell r="AB979">
            <v>129771106</v>
          </cell>
        </row>
        <row r="982">
          <cell r="AB982">
            <v>6915</v>
          </cell>
        </row>
        <row r="983">
          <cell r="AB983">
            <v>588</v>
          </cell>
        </row>
        <row r="984">
          <cell r="AB984">
            <v>163</v>
          </cell>
        </row>
        <row r="985">
          <cell r="AB985">
            <v>17610073.5</v>
          </cell>
        </row>
        <row r="986">
          <cell r="AB986">
            <v>12757542.5</v>
          </cell>
        </row>
        <row r="987">
          <cell r="AB987">
            <v>10171872</v>
          </cell>
        </row>
        <row r="989">
          <cell r="AB989">
            <v>2585670.5</v>
          </cell>
        </row>
        <row r="990">
          <cell r="AB990">
            <v>4852531</v>
          </cell>
        </row>
        <row r="991">
          <cell r="AB991">
            <v>4852531</v>
          </cell>
        </row>
        <row r="992">
          <cell r="AB992">
            <v>0</v>
          </cell>
        </row>
        <row r="993">
          <cell r="AB993">
            <v>0</v>
          </cell>
        </row>
        <row r="994">
          <cell r="AB994">
            <v>2875499</v>
          </cell>
        </row>
        <row r="995">
          <cell r="AB995">
            <v>2875499</v>
          </cell>
        </row>
        <row r="996">
          <cell r="AB996">
            <v>0</v>
          </cell>
        </row>
        <row r="997">
          <cell r="AB997">
            <v>0</v>
          </cell>
        </row>
        <row r="999">
          <cell r="AB999">
            <v>1113772.0878000001</v>
          </cell>
        </row>
        <row r="1004">
          <cell r="AB1004">
            <v>11988</v>
          </cell>
        </row>
        <row r="1005">
          <cell r="AB1005">
            <v>975969</v>
          </cell>
        </row>
        <row r="1006">
          <cell r="AB1006">
            <v>49091</v>
          </cell>
        </row>
        <row r="1007">
          <cell r="AB1007">
            <v>18088.087800000001</v>
          </cell>
        </row>
        <row r="1008">
          <cell r="AB1008">
            <v>17412</v>
          </cell>
        </row>
        <row r="1009">
          <cell r="AB1009">
            <v>39384</v>
          </cell>
        </row>
        <row r="1011">
          <cell r="AB1011">
            <v>1840</v>
          </cell>
        </row>
        <row r="1014">
          <cell r="AB1014">
            <v>7103016</v>
          </cell>
        </row>
        <row r="1015">
          <cell r="AB1015">
            <v>7103016</v>
          </cell>
        </row>
        <row r="1016">
          <cell r="AB1016">
            <v>1400526.4139999999</v>
          </cell>
        </row>
        <row r="1017">
          <cell r="AB1017">
            <v>198068.81399999995</v>
          </cell>
        </row>
        <row r="1018">
          <cell r="AB1018">
            <v>384787</v>
          </cell>
        </row>
        <row r="1019">
          <cell r="AB1019">
            <v>84043.41</v>
          </cell>
        </row>
        <row r="1020">
          <cell r="AB1020">
            <v>730574</v>
          </cell>
        </row>
        <row r="1021">
          <cell r="AB1021">
            <v>3053.1900000000005</v>
          </cell>
        </row>
        <row r="1023">
          <cell r="AB1023">
            <v>14270123</v>
          </cell>
        </row>
        <row r="1024">
          <cell r="AB1024">
            <v>0</v>
          </cell>
        </row>
        <row r="1025">
          <cell r="AB1025">
            <v>0</v>
          </cell>
        </row>
        <row r="1028">
          <cell r="AB1028">
            <v>0</v>
          </cell>
        </row>
        <row r="1029">
          <cell r="AB1029">
            <v>0</v>
          </cell>
        </row>
        <row r="1030">
          <cell r="AB1030">
            <v>0</v>
          </cell>
        </row>
        <row r="1031">
          <cell r="AB1031">
            <v>0</v>
          </cell>
        </row>
        <row r="1032">
          <cell r="AB1032">
            <v>0</v>
          </cell>
        </row>
        <row r="1033">
          <cell r="AB1033">
            <v>0</v>
          </cell>
        </row>
        <row r="1035">
          <cell r="AB1035">
            <v>0</v>
          </cell>
        </row>
        <row r="1036">
          <cell r="AB1036">
            <v>0</v>
          </cell>
        </row>
        <row r="1037">
          <cell r="AB1037">
            <v>0</v>
          </cell>
        </row>
        <row r="1038">
          <cell r="AB1038">
            <v>0</v>
          </cell>
        </row>
        <row r="1039">
          <cell r="AB1039">
            <v>0</v>
          </cell>
        </row>
        <row r="1040">
          <cell r="AB1040">
            <v>0</v>
          </cell>
        </row>
        <row r="1041">
          <cell r="AB1041">
            <v>0</v>
          </cell>
        </row>
        <row r="1042">
          <cell r="AB1042">
            <v>0</v>
          </cell>
        </row>
        <row r="1043">
          <cell r="AB1043">
            <v>0</v>
          </cell>
        </row>
        <row r="1045">
          <cell r="AB1045">
            <v>0</v>
          </cell>
        </row>
        <row r="1050">
          <cell r="AB1050">
            <v>0</v>
          </cell>
        </row>
        <row r="1051">
          <cell r="AB1051">
            <v>0</v>
          </cell>
        </row>
        <row r="1052">
          <cell r="AB1052">
            <v>0</v>
          </cell>
        </row>
        <row r="1053">
          <cell r="AB1053">
            <v>0</v>
          </cell>
        </row>
        <row r="1054">
          <cell r="AB1054">
            <v>0</v>
          </cell>
        </row>
        <row r="1055">
          <cell r="AB1055">
            <v>0</v>
          </cell>
        </row>
        <row r="1057">
          <cell r="AB1057">
            <v>0</v>
          </cell>
        </row>
        <row r="1060">
          <cell r="AB1060">
            <v>0</v>
          </cell>
        </row>
        <row r="1061">
          <cell r="AB1061">
            <v>0</v>
          </cell>
        </row>
        <row r="1062">
          <cell r="AB1062">
            <v>0</v>
          </cell>
        </row>
        <row r="1063">
          <cell r="AB1063">
            <v>0</v>
          </cell>
        </row>
        <row r="1064">
          <cell r="AB1064">
            <v>0</v>
          </cell>
        </row>
        <row r="1065">
          <cell r="AB1065">
            <v>0</v>
          </cell>
        </row>
        <row r="1066">
          <cell r="AB1066">
            <v>0</v>
          </cell>
        </row>
        <row r="1067">
          <cell r="AB1067">
            <v>0</v>
          </cell>
        </row>
        <row r="1069">
          <cell r="AB1069">
            <v>263348275</v>
          </cell>
        </row>
        <row r="1070">
          <cell r="AB1070">
            <v>121943128</v>
          </cell>
        </row>
        <row r="1071">
          <cell r="AB1071">
            <v>124776218</v>
          </cell>
        </row>
        <row r="1074">
          <cell r="AB1074">
            <v>-137582</v>
          </cell>
        </row>
        <row r="1075">
          <cell r="AB1075">
            <v>-2705238</v>
          </cell>
        </row>
        <row r="1076">
          <cell r="AB1076">
            <v>9730</v>
          </cell>
        </row>
        <row r="1077">
          <cell r="AB1077">
            <v>59457168</v>
          </cell>
        </row>
        <row r="1078">
          <cell r="AB1078">
            <v>18523457</v>
          </cell>
        </row>
        <row r="1079">
          <cell r="AB1079">
            <v>18501403</v>
          </cell>
        </row>
        <row r="1081">
          <cell r="AB1081">
            <v>22054</v>
          </cell>
        </row>
        <row r="1082">
          <cell r="AB1082">
            <v>40933711</v>
          </cell>
        </row>
        <row r="1083">
          <cell r="AB1083">
            <v>40933711</v>
          </cell>
        </row>
        <row r="1084">
          <cell r="AB1084">
            <v>0</v>
          </cell>
        </row>
        <row r="1085">
          <cell r="AB1085">
            <v>0</v>
          </cell>
        </row>
        <row r="1086">
          <cell r="AB1086">
            <v>10952081</v>
          </cell>
        </row>
        <row r="1087">
          <cell r="AB1087">
            <v>10952081</v>
          </cell>
        </row>
        <row r="1088">
          <cell r="AB1088">
            <v>0</v>
          </cell>
        </row>
        <row r="1089">
          <cell r="AB1089">
            <v>0</v>
          </cell>
        </row>
        <row r="1091">
          <cell r="AB1091">
            <v>-46136.986700000009</v>
          </cell>
        </row>
        <row r="1096">
          <cell r="AB1096">
            <v>187159</v>
          </cell>
        </row>
        <row r="1097">
          <cell r="AB1097">
            <v>112094</v>
          </cell>
        </row>
        <row r="1098">
          <cell r="AB1098">
            <v>-141750</v>
          </cell>
        </row>
        <row r="1099">
          <cell r="AB1099">
            <v>-108675.98669999999</v>
          </cell>
        </row>
        <row r="1100">
          <cell r="AB1100">
            <v>305488</v>
          </cell>
        </row>
        <row r="1101">
          <cell r="AB1101">
            <v>-84400</v>
          </cell>
        </row>
        <row r="1103">
          <cell r="AB1103">
            <v>-316052</v>
          </cell>
        </row>
        <row r="1106">
          <cell r="AB1106">
            <v>66408986</v>
          </cell>
        </row>
        <row r="1107">
          <cell r="AB1107">
            <v>66408986</v>
          </cell>
        </row>
        <row r="1108">
          <cell r="AB1108">
            <v>68154251.165000007</v>
          </cell>
        </row>
        <row r="1109">
          <cell r="AB1109">
            <v>53669872.620000005</v>
          </cell>
        </row>
        <row r="1110">
          <cell r="AB1110">
            <v>5283650</v>
          </cell>
        </row>
        <row r="1111">
          <cell r="AB1111">
            <v>864637.68</v>
          </cell>
        </row>
        <row r="1112">
          <cell r="AB1112">
            <v>8339803</v>
          </cell>
        </row>
        <row r="1113">
          <cell r="AB1113">
            <v>-3712.1350000000007</v>
          </cell>
        </row>
        <row r="1115">
          <cell r="AB1115">
            <v>0</v>
          </cell>
        </row>
        <row r="1116">
          <cell r="AB1116">
            <v>0</v>
          </cell>
        </row>
        <row r="1117">
          <cell r="AB1117">
            <v>0</v>
          </cell>
        </row>
        <row r="1120">
          <cell r="AB1120">
            <v>0</v>
          </cell>
        </row>
        <row r="1121">
          <cell r="AB1121">
            <v>0</v>
          </cell>
        </row>
        <row r="1122">
          <cell r="AB1122">
            <v>0</v>
          </cell>
        </row>
        <row r="1123">
          <cell r="AB1123">
            <v>0</v>
          </cell>
        </row>
        <row r="1124">
          <cell r="AB1124">
            <v>0</v>
          </cell>
        </row>
        <row r="1125">
          <cell r="AB1125">
            <v>0</v>
          </cell>
        </row>
        <row r="1127">
          <cell r="AB1127">
            <v>0</v>
          </cell>
        </row>
        <row r="1128">
          <cell r="AB1128">
            <v>0</v>
          </cell>
        </row>
        <row r="1129">
          <cell r="AB1129">
            <v>0</v>
          </cell>
        </row>
        <row r="1130">
          <cell r="AB1130">
            <v>0</v>
          </cell>
        </row>
        <row r="1131">
          <cell r="AB1131">
            <v>0</v>
          </cell>
        </row>
        <row r="1132">
          <cell r="AB1132">
            <v>0</v>
          </cell>
        </row>
        <row r="1133">
          <cell r="AB1133">
            <v>0</v>
          </cell>
        </row>
        <row r="1134">
          <cell r="AB1134">
            <v>0</v>
          </cell>
        </row>
        <row r="1135">
          <cell r="AB1135">
            <v>0</v>
          </cell>
        </row>
        <row r="1137">
          <cell r="AB1137">
            <v>0</v>
          </cell>
        </row>
        <row r="1142">
          <cell r="AB1142">
            <v>0</v>
          </cell>
        </row>
        <row r="1143">
          <cell r="AB1143">
            <v>0</v>
          </cell>
        </row>
        <row r="1144">
          <cell r="AB1144">
            <v>0</v>
          </cell>
        </row>
        <row r="1145">
          <cell r="AB1145">
            <v>0</v>
          </cell>
        </row>
        <row r="1146">
          <cell r="AB1146">
            <v>0</v>
          </cell>
        </row>
        <row r="1147">
          <cell r="AB1147">
            <v>0</v>
          </cell>
        </row>
        <row r="1149">
          <cell r="AB1149">
            <v>0</v>
          </cell>
        </row>
        <row r="1152">
          <cell r="AB1152">
            <v>0</v>
          </cell>
        </row>
        <row r="1153">
          <cell r="AB1153">
            <v>0</v>
          </cell>
        </row>
        <row r="1154">
          <cell r="AB1154">
            <v>0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0</v>
          </cell>
        </row>
        <row r="1158">
          <cell r="AB1158">
            <v>0</v>
          </cell>
        </row>
        <row r="1159">
          <cell r="AB1159">
            <v>0</v>
          </cell>
        </row>
        <row r="1161">
          <cell r="AB1161">
            <v>263348275</v>
          </cell>
        </row>
        <row r="1162">
          <cell r="AB1162">
            <v>121943128</v>
          </cell>
        </row>
        <row r="1163">
          <cell r="AB1163">
            <v>124776218</v>
          </cell>
        </row>
        <row r="1166">
          <cell r="AB1166">
            <v>-137582</v>
          </cell>
        </row>
        <row r="1167">
          <cell r="AB1167">
            <v>-2705238</v>
          </cell>
        </row>
        <row r="1168">
          <cell r="AB1168">
            <v>9730</v>
          </cell>
        </row>
        <row r="1169">
          <cell r="AB1169">
            <v>59457168</v>
          </cell>
        </row>
        <row r="1170">
          <cell r="AB1170">
            <v>18523457</v>
          </cell>
        </row>
        <row r="1171">
          <cell r="AB1171">
            <v>18501403</v>
          </cell>
        </row>
        <row r="1173">
          <cell r="AB1173">
            <v>22054</v>
          </cell>
        </row>
        <row r="1174">
          <cell r="AB1174">
            <v>40933711</v>
          </cell>
        </row>
        <row r="1175">
          <cell r="AB1175">
            <v>40933711</v>
          </cell>
        </row>
        <row r="1176">
          <cell r="AB1176">
            <v>0</v>
          </cell>
        </row>
        <row r="1177">
          <cell r="AB1177">
            <v>0</v>
          </cell>
        </row>
        <row r="1178">
          <cell r="AB1178">
            <v>10952081</v>
          </cell>
        </row>
        <row r="1179">
          <cell r="AB1179">
            <v>10952081</v>
          </cell>
        </row>
        <row r="1180">
          <cell r="AB1180">
            <v>0</v>
          </cell>
        </row>
        <row r="1181">
          <cell r="AB1181">
            <v>0</v>
          </cell>
        </row>
        <row r="1183">
          <cell r="AB1183">
            <v>-46136.986700000009</v>
          </cell>
        </row>
        <row r="1188">
          <cell r="AB1188">
            <v>187159</v>
          </cell>
        </row>
        <row r="1189">
          <cell r="AB1189">
            <v>112094</v>
          </cell>
        </row>
        <row r="1190">
          <cell r="AB1190">
            <v>-141750</v>
          </cell>
        </row>
        <row r="1191">
          <cell r="AB1191">
            <v>-108675.98669999999</v>
          </cell>
        </row>
        <row r="1192">
          <cell r="AB1192">
            <v>305488</v>
          </cell>
        </row>
        <row r="1193">
          <cell r="AB1193">
            <v>-84400</v>
          </cell>
        </row>
        <row r="1195">
          <cell r="AB1195">
            <v>-316052</v>
          </cell>
        </row>
        <row r="1198">
          <cell r="AB1198">
            <v>66408986</v>
          </cell>
        </row>
        <row r="1199">
          <cell r="AB1199">
            <v>66408986</v>
          </cell>
        </row>
        <row r="1200">
          <cell r="AB1200">
            <v>68154251.165000007</v>
          </cell>
        </row>
        <row r="1201">
          <cell r="AB1201">
            <v>53669872.620000005</v>
          </cell>
        </row>
        <row r="1202">
          <cell r="AB1202">
            <v>5283650</v>
          </cell>
        </row>
        <row r="1203">
          <cell r="AB1203">
            <v>864637.68</v>
          </cell>
        </row>
        <row r="1204">
          <cell r="AB1204">
            <v>8339803</v>
          </cell>
        </row>
        <row r="1205">
          <cell r="AB1205">
            <v>-3712.1350000000007</v>
          </cell>
        </row>
        <row r="1207">
          <cell r="AB1207">
            <v>79682673.763999999</v>
          </cell>
        </row>
        <row r="1208">
          <cell r="AB1208">
            <v>45867978</v>
          </cell>
        </row>
        <row r="1209">
          <cell r="AB1209">
            <v>45865059</v>
          </cell>
        </row>
        <row r="1212">
          <cell r="AB1212">
            <v>0</v>
          </cell>
        </row>
        <row r="1213">
          <cell r="AB1213">
            <v>0</v>
          </cell>
        </row>
        <row r="1214">
          <cell r="AB1214">
            <v>2919</v>
          </cell>
        </row>
        <row r="1215">
          <cell r="AB1215">
            <v>10278156</v>
          </cell>
        </row>
        <row r="1216">
          <cell r="AB1216">
            <v>3627871</v>
          </cell>
        </row>
        <row r="1217">
          <cell r="AB1217">
            <v>3627871</v>
          </cell>
        </row>
        <row r="1219">
          <cell r="AB1219">
            <v>0</v>
          </cell>
        </row>
        <row r="1220">
          <cell r="AB1220">
            <v>6650285</v>
          </cell>
        </row>
        <row r="1221">
          <cell r="AB1221">
            <v>6650285</v>
          </cell>
        </row>
        <row r="1222">
          <cell r="AB1222">
            <v>0</v>
          </cell>
        </row>
        <row r="1223">
          <cell r="AB1223">
            <v>0</v>
          </cell>
        </row>
        <row r="1224">
          <cell r="AB1224">
            <v>3021777</v>
          </cell>
        </row>
        <row r="1225">
          <cell r="AB1225">
            <v>3021777</v>
          </cell>
        </row>
        <row r="1226">
          <cell r="AB1226">
            <v>0</v>
          </cell>
        </row>
        <row r="1227">
          <cell r="AB1227">
            <v>0</v>
          </cell>
        </row>
        <row r="1229">
          <cell r="AB1229">
            <v>69267</v>
          </cell>
        </row>
        <row r="1234">
          <cell r="AB1234">
            <v>0</v>
          </cell>
        </row>
        <row r="1235">
          <cell r="AB1235">
            <v>0</v>
          </cell>
        </row>
        <row r="1236">
          <cell r="AB1236">
            <v>0</v>
          </cell>
        </row>
        <row r="1237">
          <cell r="AB1237">
            <v>0</v>
          </cell>
        </row>
        <row r="1238">
          <cell r="AB1238">
            <v>68881</v>
          </cell>
        </row>
        <row r="1239">
          <cell r="AB1239">
            <v>0</v>
          </cell>
        </row>
        <row r="1241">
          <cell r="AB1241">
            <v>386</v>
          </cell>
        </row>
        <row r="1244">
          <cell r="AB1244">
            <v>1520350</v>
          </cell>
        </row>
        <row r="1245">
          <cell r="AB1245">
            <v>1520350</v>
          </cell>
        </row>
        <row r="1246">
          <cell r="AB1246">
            <v>18925145.764000002</v>
          </cell>
        </row>
        <row r="1247">
          <cell r="AB1247">
            <v>16102405.044000003</v>
          </cell>
        </row>
        <row r="1248">
          <cell r="AB1248">
            <v>0</v>
          </cell>
        </row>
        <row r="1249">
          <cell r="AB1249">
            <v>241731.84</v>
          </cell>
        </row>
        <row r="1250">
          <cell r="AB1250">
            <v>2580999.5</v>
          </cell>
        </row>
        <row r="1251">
          <cell r="AB1251">
            <v>9.3800000000000008</v>
          </cell>
        </row>
        <row r="1253">
          <cell r="AB1253">
            <v>620359</v>
          </cell>
        </row>
        <row r="1254">
          <cell r="AB1254">
            <v>1435</v>
          </cell>
        </row>
        <row r="1260">
          <cell r="AB1260">
            <v>1435</v>
          </cell>
        </row>
        <row r="1261">
          <cell r="AB1261">
            <v>0</v>
          </cell>
        </row>
        <row r="1262">
          <cell r="AB1262">
            <v>0</v>
          </cell>
        </row>
        <row r="1266">
          <cell r="AB1266">
            <v>0</v>
          </cell>
        </row>
        <row r="1267">
          <cell r="AB1267">
            <v>0</v>
          </cell>
        </row>
        <row r="1269">
          <cell r="AB1269" t="e">
            <v>#N/A</v>
          </cell>
        </row>
        <row r="1270">
          <cell r="AB1270">
            <v>610070</v>
          </cell>
        </row>
        <row r="1271">
          <cell r="AB1271">
            <v>610070</v>
          </cell>
        </row>
        <row r="1275">
          <cell r="AB1275">
            <v>8845</v>
          </cell>
        </row>
        <row r="1284">
          <cell r="AB1284">
            <v>8845</v>
          </cell>
        </row>
        <row r="1290">
          <cell r="AB1290">
            <v>0</v>
          </cell>
        </row>
        <row r="1292">
          <cell r="AB1292">
            <v>9</v>
          </cell>
        </row>
        <row r="1297">
          <cell r="AB1297">
            <v>9</v>
          </cell>
        </row>
        <row r="1299">
          <cell r="AB1299">
            <v>23301735</v>
          </cell>
        </row>
        <row r="1300">
          <cell r="AB1300">
            <v>23301735</v>
          </cell>
        </row>
        <row r="1301">
          <cell r="AB1301">
            <v>23301735</v>
          </cell>
        </row>
        <row r="1304">
          <cell r="AB1304">
            <v>0</v>
          </cell>
        </row>
        <row r="1305">
          <cell r="AB1305">
            <v>0</v>
          </cell>
        </row>
        <row r="1306">
          <cell r="AB1306">
            <v>0</v>
          </cell>
        </row>
        <row r="1307">
          <cell r="AB1307">
            <v>0</v>
          </cell>
        </row>
        <row r="1308">
          <cell r="AB1308">
            <v>0</v>
          </cell>
        </row>
        <row r="1309">
          <cell r="AB1309">
            <v>0</v>
          </cell>
        </row>
        <row r="1311">
          <cell r="AB1311">
            <v>0</v>
          </cell>
        </row>
        <row r="1312">
          <cell r="AB1312">
            <v>0</v>
          </cell>
        </row>
        <row r="1313">
          <cell r="AB1313">
            <v>0</v>
          </cell>
        </row>
        <row r="1314">
          <cell r="AB1314">
            <v>0</v>
          </cell>
        </row>
        <row r="1315">
          <cell r="AB1315">
            <v>0</v>
          </cell>
        </row>
        <row r="1316">
          <cell r="AB1316">
            <v>0</v>
          </cell>
        </row>
        <row r="1317">
          <cell r="AB1317">
            <v>0</v>
          </cell>
        </row>
        <row r="1318">
          <cell r="AB1318">
            <v>0</v>
          </cell>
        </row>
        <row r="1319">
          <cell r="AB1319">
            <v>0</v>
          </cell>
        </row>
        <row r="1321">
          <cell r="AB1321">
            <v>0</v>
          </cell>
        </row>
        <row r="1326">
          <cell r="AB1326">
            <v>0</v>
          </cell>
        </row>
        <row r="1327">
          <cell r="AB1327">
            <v>0</v>
          </cell>
        </row>
        <row r="1328">
          <cell r="AB1328">
            <v>0</v>
          </cell>
        </row>
        <row r="1329">
          <cell r="AB1329">
            <v>0</v>
          </cell>
        </row>
        <row r="1330">
          <cell r="AB1330">
            <v>0</v>
          </cell>
        </row>
        <row r="1331">
          <cell r="AB1331">
            <v>0</v>
          </cell>
        </row>
        <row r="1333">
          <cell r="AB1333">
            <v>0</v>
          </cell>
        </row>
        <row r="1336">
          <cell r="AB1336">
            <v>0</v>
          </cell>
        </row>
        <row r="1337">
          <cell r="AB1337">
            <v>0</v>
          </cell>
        </row>
        <row r="1338">
          <cell r="AB1338">
            <v>0</v>
          </cell>
        </row>
        <row r="1339">
          <cell r="AB1339">
            <v>0</v>
          </cell>
        </row>
        <row r="1340">
          <cell r="AB1340">
            <v>0</v>
          </cell>
        </row>
        <row r="1341">
          <cell r="AB1341">
            <v>0</v>
          </cell>
        </row>
        <row r="1342">
          <cell r="AB1342">
            <v>0</v>
          </cell>
        </row>
        <row r="1343">
          <cell r="AB1343">
            <v>0</v>
          </cell>
        </row>
        <row r="1345">
          <cell r="AB1345">
            <v>160363866</v>
          </cell>
        </row>
        <row r="1346">
          <cell r="AB1346">
            <v>52773415</v>
          </cell>
        </row>
        <row r="1347">
          <cell r="AB1347">
            <v>55609424</v>
          </cell>
        </row>
        <row r="1350">
          <cell r="AB1350">
            <v>-137582</v>
          </cell>
        </row>
        <row r="1351">
          <cell r="AB1351">
            <v>-2705238</v>
          </cell>
        </row>
        <row r="1352">
          <cell r="AB1352">
            <v>6811</v>
          </cell>
        </row>
        <row r="1353">
          <cell r="AB1353">
            <v>49179012</v>
          </cell>
        </row>
        <row r="1354">
          <cell r="AB1354">
            <v>14895586</v>
          </cell>
        </row>
        <row r="1355">
          <cell r="AB1355">
            <v>14873532</v>
          </cell>
        </row>
        <row r="1357">
          <cell r="AB1357">
            <v>22054</v>
          </cell>
        </row>
        <row r="1358">
          <cell r="AB1358">
            <v>34283426</v>
          </cell>
        </row>
        <row r="1359">
          <cell r="AB1359">
            <v>34283426</v>
          </cell>
        </row>
        <row r="1360">
          <cell r="AB1360">
            <v>0</v>
          </cell>
        </row>
        <row r="1361">
          <cell r="AB1361">
            <v>0</v>
          </cell>
        </row>
        <row r="1362">
          <cell r="AB1362">
            <v>7930304</v>
          </cell>
        </row>
        <row r="1363">
          <cell r="AB1363">
            <v>7930304</v>
          </cell>
        </row>
        <row r="1364">
          <cell r="AB1364">
            <v>0</v>
          </cell>
        </row>
        <row r="1365">
          <cell r="AB1365">
            <v>0</v>
          </cell>
        </row>
        <row r="1367">
          <cell r="AB1367">
            <v>-115403.98670000001</v>
          </cell>
        </row>
        <row r="1372">
          <cell r="AB1372">
            <v>187159</v>
          </cell>
        </row>
        <row r="1373">
          <cell r="AB1373">
            <v>112094</v>
          </cell>
        </row>
        <row r="1374">
          <cell r="AB1374">
            <v>-141750</v>
          </cell>
        </row>
        <row r="1375">
          <cell r="AB1375">
            <v>-108675.98669999999</v>
          </cell>
        </row>
        <row r="1376">
          <cell r="AB1376">
            <v>236607</v>
          </cell>
        </row>
        <row r="1377">
          <cell r="AB1377">
            <v>-84400</v>
          </cell>
        </row>
        <row r="1379">
          <cell r="AB1379">
            <v>-316438</v>
          </cell>
        </row>
        <row r="1382">
          <cell r="AB1382">
            <v>64888636</v>
          </cell>
        </row>
        <row r="1383">
          <cell r="AB1383">
            <v>64888636</v>
          </cell>
        </row>
        <row r="1384">
          <cell r="AB1384">
            <v>49229105.401000001</v>
          </cell>
        </row>
        <row r="1385">
          <cell r="AB1385">
            <v>37567467.575999998</v>
          </cell>
        </row>
        <row r="1386">
          <cell r="AB1386">
            <v>5283650</v>
          </cell>
        </row>
        <row r="1387">
          <cell r="AB1387">
            <v>622905.84</v>
          </cell>
        </row>
        <row r="1388">
          <cell r="AB1388">
            <v>5758803.5</v>
          </cell>
        </row>
        <row r="1389">
          <cell r="AB1389">
            <v>-3721.5150000000008</v>
          </cell>
        </row>
        <row r="1391">
          <cell r="AB1391">
            <v>24079860</v>
          </cell>
        </row>
        <row r="1392">
          <cell r="AB1392">
            <v>23411567.504000001</v>
          </cell>
        </row>
        <row r="1393">
          <cell r="AB1393">
            <v>23411567.504000001</v>
          </cell>
        </row>
        <row r="1396">
          <cell r="AB1396">
            <v>0</v>
          </cell>
        </row>
        <row r="1397">
          <cell r="AB1397">
            <v>0</v>
          </cell>
        </row>
        <row r="1398">
          <cell r="AB1398">
            <v>0</v>
          </cell>
        </row>
        <row r="1399">
          <cell r="AB1399">
            <v>475706</v>
          </cell>
        </row>
        <row r="1400">
          <cell r="AB1400">
            <v>475706</v>
          </cell>
        </row>
        <row r="1401">
          <cell r="AB1401">
            <v>475706</v>
          </cell>
        </row>
        <row r="1404">
          <cell r="AB1404">
            <v>0</v>
          </cell>
        </row>
        <row r="1405">
          <cell r="AB1405">
            <v>0</v>
          </cell>
        </row>
        <row r="1408">
          <cell r="AB1408">
            <v>0</v>
          </cell>
        </row>
        <row r="1409">
          <cell r="AB1409">
            <v>0</v>
          </cell>
        </row>
        <row r="1413">
          <cell r="AB1413">
            <v>-61270.067750000017</v>
          </cell>
        </row>
        <row r="1418">
          <cell r="AB1418">
            <v>0</v>
          </cell>
        </row>
        <row r="1419">
          <cell r="AB1419">
            <v>0</v>
          </cell>
        </row>
        <row r="1420">
          <cell r="AB1420">
            <v>-57196.124999999993</v>
          </cell>
        </row>
        <row r="1422">
          <cell r="AB1422">
            <v>23364.94125</v>
          </cell>
        </row>
        <row r="1423">
          <cell r="AB1423">
            <v>-1409.4800000000041</v>
          </cell>
        </row>
        <row r="1424">
          <cell r="AB1424">
            <v>0</v>
          </cell>
        </row>
        <row r="1425">
          <cell r="AB1425">
            <v>-26029.404000000017</v>
          </cell>
        </row>
        <row r="1428">
          <cell r="AB1428">
            <v>0</v>
          </cell>
        </row>
        <row r="1430">
          <cell r="AB1430">
            <v>0</v>
          </cell>
        </row>
        <row r="1437">
          <cell r="AB1437">
            <v>136284006</v>
          </cell>
        </row>
        <row r="1438">
          <cell r="AB1438">
            <v>52773415</v>
          </cell>
        </row>
        <row r="1439">
          <cell r="AB1439">
            <v>55609424</v>
          </cell>
        </row>
        <row r="1442">
          <cell r="AB1442">
            <v>-137582</v>
          </cell>
        </row>
        <row r="1443">
          <cell r="AB1443">
            <v>-2705238</v>
          </cell>
        </row>
        <row r="1444">
          <cell r="AB1444">
            <v>6811</v>
          </cell>
        </row>
        <row r="1445">
          <cell r="AB1445">
            <v>48703306</v>
          </cell>
        </row>
        <row r="1446">
          <cell r="AB1446">
            <v>14419880</v>
          </cell>
        </row>
        <row r="1447">
          <cell r="AB1447">
            <v>14397826</v>
          </cell>
        </row>
        <row r="1449">
          <cell r="AB1449">
            <v>22054</v>
          </cell>
        </row>
        <row r="1450">
          <cell r="AB1450">
            <v>34283426</v>
          </cell>
        </row>
        <row r="1451">
          <cell r="AB1451">
            <v>34283426</v>
          </cell>
        </row>
        <row r="1452">
          <cell r="AB1452">
            <v>0</v>
          </cell>
        </row>
        <row r="1453">
          <cell r="AB1453">
            <v>0</v>
          </cell>
        </row>
        <row r="1454">
          <cell r="AB1454">
            <v>7930304</v>
          </cell>
        </row>
        <row r="1455">
          <cell r="AB1455">
            <v>7930304</v>
          </cell>
        </row>
        <row r="1456">
          <cell r="AB1456">
            <v>0</v>
          </cell>
        </row>
        <row r="1457">
          <cell r="AB1457">
            <v>0</v>
          </cell>
        </row>
        <row r="1459">
          <cell r="AB1459">
            <v>-220885</v>
          </cell>
        </row>
        <row r="1464">
          <cell r="AB1464">
            <v>187159</v>
          </cell>
        </row>
        <row r="1465">
          <cell r="AB1465">
            <v>112094</v>
          </cell>
        </row>
        <row r="1466">
          <cell r="AB1466">
            <v>-141750</v>
          </cell>
        </row>
        <row r="1467">
          <cell r="AB1467">
            <v>-221833</v>
          </cell>
        </row>
        <row r="1468">
          <cell r="AB1468">
            <v>236607</v>
          </cell>
        </row>
        <row r="1469">
          <cell r="AB1469">
            <v>-84400</v>
          </cell>
        </row>
        <row r="1471">
          <cell r="AB1471">
            <v>-308762</v>
          </cell>
        </row>
        <row r="1474">
          <cell r="AB1474">
            <v>64888636</v>
          </cell>
        </row>
        <row r="1475">
          <cell r="AB1475">
            <v>64888636</v>
          </cell>
        </row>
        <row r="1476">
          <cell r="AB1476">
            <v>49229105.401000001</v>
          </cell>
        </row>
        <row r="1477">
          <cell r="AB1477">
            <v>37567467.575999998</v>
          </cell>
        </row>
        <row r="1478">
          <cell r="AB1478">
            <v>5283650</v>
          </cell>
        </row>
        <row r="1479">
          <cell r="AB1479">
            <v>622905.84</v>
          </cell>
        </row>
        <row r="1480">
          <cell r="AB1480">
            <v>5758803.5</v>
          </cell>
        </row>
        <row r="1481">
          <cell r="AB1481">
            <v>-3721.5150000000008</v>
          </cell>
        </row>
        <row r="1484">
          <cell r="AB1484" t="e">
            <v>#VALUE!</v>
          </cell>
        </row>
        <row r="1485">
          <cell r="AB1485" t="e">
            <v>#VALUE!</v>
          </cell>
        </row>
        <row r="1488">
          <cell r="AB1488" t="e">
            <v>#VALUE!</v>
          </cell>
        </row>
        <row r="1489">
          <cell r="AB1489" t="e">
            <v>#VALUE!</v>
          </cell>
        </row>
        <row r="1490">
          <cell r="AB1490" t="e">
            <v>#VALUE!</v>
          </cell>
        </row>
        <row r="1491">
          <cell r="AB1491" t="e">
            <v>#VALUE!</v>
          </cell>
        </row>
        <row r="1492">
          <cell r="AB1492" t="e">
            <v>#VALUE!</v>
          </cell>
        </row>
        <row r="1493">
          <cell r="AB1493" t="e">
            <v>#VALUE!</v>
          </cell>
        </row>
        <row r="1495">
          <cell r="AB1495" t="e">
            <v>#VALUE!</v>
          </cell>
        </row>
        <row r="1496">
          <cell r="AB1496">
            <v>0</v>
          </cell>
        </row>
        <row r="1497">
          <cell r="AB1497">
            <v>0</v>
          </cell>
        </row>
        <row r="1498">
          <cell r="AB1498">
            <v>0</v>
          </cell>
        </row>
        <row r="1499">
          <cell r="AB1499">
            <v>0</v>
          </cell>
        </row>
        <row r="1500">
          <cell r="AB1500" t="e">
            <v>#VALUE!</v>
          </cell>
        </row>
        <row r="1501">
          <cell r="AB1501" t="e">
            <v>#VALUE!</v>
          </cell>
        </row>
        <row r="1502">
          <cell r="AB1502">
            <v>0</v>
          </cell>
        </row>
        <row r="1503">
          <cell r="AB1503">
            <v>0</v>
          </cell>
        </row>
        <row r="1505">
          <cell r="AB1505" t="e">
            <v>#VALUE!</v>
          </cell>
        </row>
        <row r="1510">
          <cell r="AB1510" t="e">
            <v>#VALUE!</v>
          </cell>
        </row>
        <row r="1511">
          <cell r="AB1511" t="e">
            <v>#VALUE!</v>
          </cell>
        </row>
        <row r="1512">
          <cell r="AB1512" t="e">
            <v>#VALUE!</v>
          </cell>
        </row>
        <row r="1513">
          <cell r="AB1513" t="e">
            <v>#VALUE!</v>
          </cell>
        </row>
        <row r="1514">
          <cell r="AB1514" t="e">
            <v>#VALUE!</v>
          </cell>
        </row>
        <row r="1515">
          <cell r="AB1515" t="e">
            <v>#VALUE!</v>
          </cell>
        </row>
        <row r="1517">
          <cell r="AB1517" t="e">
            <v>#VALUE!</v>
          </cell>
        </row>
        <row r="1520">
          <cell r="AB1520" t="e">
            <v>#VALUE!</v>
          </cell>
        </row>
        <row r="1521">
          <cell r="AB1521" t="e">
            <v>#VALUE!</v>
          </cell>
        </row>
        <row r="1522">
          <cell r="AB1522" t="e">
            <v>#VALUE!</v>
          </cell>
        </row>
        <row r="1523">
          <cell r="AB1523" t="e">
            <v>#VALUE!</v>
          </cell>
        </row>
        <row r="1524">
          <cell r="AB1524" t="e">
            <v>#VALUE!</v>
          </cell>
        </row>
        <row r="1525">
          <cell r="AB1525" t="e">
            <v>#VALUE!</v>
          </cell>
        </row>
        <row r="1526">
          <cell r="AB1526" t="e">
            <v>#VALUE!</v>
          </cell>
        </row>
        <row r="1527">
          <cell r="AB1527" t="e">
            <v>#VALUE!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НК-печать (консол.)"/>
      <sheetName val="6НК-печать"/>
      <sheetName val="Query6НК"/>
      <sheetName val="Query3НК_KZ"/>
      <sheetName val="Query6НК (2)"/>
      <sheetName val="6НК"/>
      <sheetName val="6NК engl"/>
      <sheetName val="Предпр"/>
      <sheetName val="ЕдИзм"/>
      <sheetName val="Группы"/>
      <sheetName val="3НК"/>
      <sheetName val="S79_6HK_Oct_TEP_161106"/>
      <sheetName val="Пр2"/>
      <sheetName val="Sheet1"/>
      <sheetName val="Contents"/>
    </sheetNames>
    <sheetDataSet>
      <sheetData sheetId="0"/>
      <sheetData sheetId="1"/>
      <sheetData sheetId="2"/>
      <sheetData sheetId="3"/>
      <sheetData sheetId="4"/>
      <sheetData sheetId="5">
        <row r="11">
          <cell r="S11">
            <v>98923288.488276497</v>
          </cell>
        </row>
        <row r="12">
          <cell r="S12">
            <v>36369882.786043003</v>
          </cell>
        </row>
        <row r="13">
          <cell r="S13">
            <v>36286460</v>
          </cell>
        </row>
        <row r="16">
          <cell r="S16">
            <v>79836.5</v>
          </cell>
        </row>
        <row r="17">
          <cell r="S17">
            <v>3586.2860430000001</v>
          </cell>
        </row>
        <row r="18">
          <cell r="S18">
            <v>0</v>
          </cell>
        </row>
        <row r="19">
          <cell r="S19">
            <v>32232514.5</v>
          </cell>
        </row>
        <row r="20">
          <cell r="S20">
            <v>21044447.5</v>
          </cell>
        </row>
        <row r="21">
          <cell r="S21">
            <v>20789212</v>
          </cell>
        </row>
        <row r="23">
          <cell r="S23">
            <v>255235.5</v>
          </cell>
        </row>
        <row r="24">
          <cell r="S24">
            <v>11188067</v>
          </cell>
        </row>
        <row r="25">
          <cell r="S25">
            <v>11188067</v>
          </cell>
        </row>
        <row r="26">
          <cell r="S26">
            <v>11188067</v>
          </cell>
        </row>
        <row r="27">
          <cell r="S27">
            <v>0</v>
          </cell>
        </row>
        <row r="28">
          <cell r="S28">
            <v>8778553.5438899994</v>
          </cell>
        </row>
        <row r="29">
          <cell r="S29">
            <v>8778553.5438899994</v>
          </cell>
        </row>
        <row r="30">
          <cell r="S30">
            <v>8778553.5438899994</v>
          </cell>
        </row>
        <row r="31">
          <cell r="S31">
            <v>0</v>
          </cell>
        </row>
        <row r="33">
          <cell r="S33">
            <v>1401876.654583246</v>
          </cell>
        </row>
        <row r="38">
          <cell r="S38">
            <v>138616</v>
          </cell>
        </row>
        <row r="39">
          <cell r="S39">
            <v>179863</v>
          </cell>
        </row>
        <row r="40">
          <cell r="S40">
            <v>170251.18833</v>
          </cell>
        </row>
        <row r="41">
          <cell r="S41">
            <v>128365.46625324602</v>
          </cell>
        </row>
        <row r="42">
          <cell r="S42">
            <v>208416</v>
          </cell>
        </row>
        <row r="43">
          <cell r="S43">
            <v>166834</v>
          </cell>
        </row>
        <row r="45">
          <cell r="S45">
            <v>409531</v>
          </cell>
        </row>
        <row r="48">
          <cell r="S48">
            <v>725223</v>
          </cell>
        </row>
        <row r="49">
          <cell r="S49">
            <v>725223</v>
          </cell>
        </row>
        <row r="50">
          <cell r="S50">
            <v>19415238.003760248</v>
          </cell>
        </row>
        <row r="51">
          <cell r="S51">
            <v>14552426.340000002</v>
          </cell>
        </row>
        <row r="52">
          <cell r="S52">
            <v>3143843.8337602499</v>
          </cell>
        </row>
        <row r="53">
          <cell r="S53">
            <v>1694646.36</v>
          </cell>
        </row>
        <row r="54">
          <cell r="S54">
            <v>23876</v>
          </cell>
        </row>
        <row r="55">
          <cell r="S55">
            <v>445.47</v>
          </cell>
        </row>
        <row r="57">
          <cell r="S57">
            <v>351326668.79968655</v>
          </cell>
        </row>
        <row r="58">
          <cell r="S58">
            <v>214448675.83363801</v>
          </cell>
        </row>
        <row r="59">
          <cell r="S59">
            <v>214278120.10441801</v>
          </cell>
        </row>
        <row r="62">
          <cell r="S62">
            <v>41044.766670000005</v>
          </cell>
        </row>
        <row r="63">
          <cell r="S63">
            <v>129510.96254999998</v>
          </cell>
        </row>
        <row r="64">
          <cell r="S64">
            <v>0</v>
          </cell>
        </row>
        <row r="65">
          <cell r="S65">
            <v>28900847.483582009</v>
          </cell>
        </row>
        <row r="66">
          <cell r="S66">
            <v>11977964</v>
          </cell>
        </row>
        <row r="67">
          <cell r="S67">
            <v>11377251</v>
          </cell>
        </row>
        <row r="69">
          <cell r="S69">
            <v>600713</v>
          </cell>
        </row>
        <row r="70">
          <cell r="S70">
            <v>16922883.483582009</v>
          </cell>
        </row>
        <row r="71">
          <cell r="S71">
            <v>16922883.483582009</v>
          </cell>
        </row>
        <row r="72">
          <cell r="S72">
            <v>16922883.483582009</v>
          </cell>
        </row>
        <row r="73">
          <cell r="S73">
            <v>0</v>
          </cell>
        </row>
        <row r="74">
          <cell r="S74">
            <v>13866095</v>
          </cell>
        </row>
        <row r="75">
          <cell r="S75">
            <v>13866095</v>
          </cell>
        </row>
        <row r="76">
          <cell r="S76">
            <v>13866095</v>
          </cell>
        </row>
        <row r="77">
          <cell r="S77">
            <v>0</v>
          </cell>
        </row>
        <row r="79">
          <cell r="S79">
            <v>1405901.6844464799</v>
          </cell>
        </row>
        <row r="84">
          <cell r="S84">
            <v>0</v>
          </cell>
        </row>
        <row r="85">
          <cell r="S85">
            <v>310986</v>
          </cell>
        </row>
        <row r="86">
          <cell r="S86">
            <v>184780</v>
          </cell>
        </row>
        <row r="87">
          <cell r="S87">
            <v>13088.22483648</v>
          </cell>
        </row>
        <row r="88">
          <cell r="S88">
            <v>731678.5</v>
          </cell>
        </row>
        <row r="89">
          <cell r="S89">
            <v>0</v>
          </cell>
        </row>
        <row r="91">
          <cell r="S91">
            <v>165368.95960999999</v>
          </cell>
        </row>
        <row r="94">
          <cell r="S94">
            <v>1989761</v>
          </cell>
        </row>
        <row r="95">
          <cell r="S95">
            <v>1989761</v>
          </cell>
        </row>
        <row r="96">
          <cell r="S96">
            <v>90715387.798020005</v>
          </cell>
        </row>
        <row r="97">
          <cell r="S97">
            <v>76473867.900000006</v>
          </cell>
        </row>
        <row r="98">
          <cell r="S98">
            <v>7912297</v>
          </cell>
        </row>
        <row r="99">
          <cell r="S99">
            <v>0</v>
          </cell>
        </row>
        <row r="100">
          <cell r="S100">
            <v>6326490.5</v>
          </cell>
        </row>
        <row r="101">
          <cell r="S101">
            <v>2732.3980200000001</v>
          </cell>
        </row>
        <row r="103">
          <cell r="S103">
            <v>55482360</v>
          </cell>
        </row>
        <row r="104">
          <cell r="S104">
            <v>0</v>
          </cell>
        </row>
        <row r="105">
          <cell r="S105">
            <v>0</v>
          </cell>
        </row>
        <row r="108">
          <cell r="S108">
            <v>0</v>
          </cell>
        </row>
        <row r="109">
          <cell r="S109">
            <v>0</v>
          </cell>
        </row>
        <row r="110">
          <cell r="S110">
            <v>0</v>
          </cell>
        </row>
        <row r="111">
          <cell r="S111">
            <v>0</v>
          </cell>
        </row>
        <row r="112">
          <cell r="S112">
            <v>0</v>
          </cell>
        </row>
        <row r="113">
          <cell r="S113">
            <v>0</v>
          </cell>
        </row>
        <row r="115">
          <cell r="S115">
            <v>0</v>
          </cell>
        </row>
        <row r="116">
          <cell r="S116">
            <v>0</v>
          </cell>
        </row>
        <row r="117">
          <cell r="S117">
            <v>0</v>
          </cell>
        </row>
        <row r="118">
          <cell r="S118">
            <v>0</v>
          </cell>
        </row>
        <row r="119">
          <cell r="S119">
            <v>0</v>
          </cell>
        </row>
        <row r="120">
          <cell r="S120">
            <v>0</v>
          </cell>
        </row>
        <row r="121">
          <cell r="S121">
            <v>0</v>
          </cell>
        </row>
        <row r="122">
          <cell r="S122">
            <v>0</v>
          </cell>
        </row>
        <row r="123">
          <cell r="S123">
            <v>0</v>
          </cell>
        </row>
        <row r="125">
          <cell r="S125">
            <v>0</v>
          </cell>
        </row>
        <row r="130">
          <cell r="S130">
            <v>0</v>
          </cell>
        </row>
        <row r="131">
          <cell r="S131">
            <v>0</v>
          </cell>
        </row>
        <row r="132">
          <cell r="S132">
            <v>0</v>
          </cell>
        </row>
        <row r="133">
          <cell r="S133">
            <v>0</v>
          </cell>
        </row>
        <row r="134">
          <cell r="S134">
            <v>0</v>
          </cell>
        </row>
        <row r="135">
          <cell r="S135">
            <v>0</v>
          </cell>
        </row>
        <row r="137">
          <cell r="S137">
            <v>0</v>
          </cell>
        </row>
        <row r="140">
          <cell r="S140">
            <v>0</v>
          </cell>
        </row>
        <row r="141">
          <cell r="S141">
            <v>0</v>
          </cell>
        </row>
        <row r="142">
          <cell r="S142">
            <v>55482360</v>
          </cell>
        </row>
        <row r="143">
          <cell r="S143">
            <v>55482360</v>
          </cell>
        </row>
        <row r="144">
          <cell r="S144">
            <v>0</v>
          </cell>
        </row>
        <row r="145">
          <cell r="S145">
            <v>0</v>
          </cell>
        </row>
        <row r="146">
          <cell r="S146">
            <v>0</v>
          </cell>
        </row>
        <row r="147">
          <cell r="S147">
            <v>0</v>
          </cell>
        </row>
        <row r="149">
          <cell r="S149">
            <v>306985993.19697815</v>
          </cell>
        </row>
        <row r="150">
          <cell r="S150">
            <v>89271582.670024216</v>
          </cell>
        </row>
        <row r="151">
          <cell r="S151">
            <v>41992430.121447243</v>
          </cell>
        </row>
        <row r="154">
          <cell r="S154">
            <v>4792828.8649599999</v>
          </cell>
        </row>
        <row r="155">
          <cell r="S155">
            <v>42486323.683616966</v>
          </cell>
        </row>
        <row r="156">
          <cell r="S156">
            <v>0</v>
          </cell>
        </row>
        <row r="157">
          <cell r="S157">
            <v>125068803.09769553</v>
          </cell>
        </row>
        <row r="158">
          <cell r="S158">
            <v>33089961.90518482</v>
          </cell>
        </row>
        <row r="159">
          <cell r="S159">
            <v>31220749.40518482</v>
          </cell>
        </row>
        <row r="161">
          <cell r="S161">
            <v>1869212.5</v>
          </cell>
        </row>
        <row r="162">
          <cell r="S162">
            <v>91978841.192510709</v>
          </cell>
        </row>
        <row r="163">
          <cell r="S163">
            <v>91978841.192510709</v>
          </cell>
        </row>
        <row r="164">
          <cell r="S164">
            <v>91978841.192510709</v>
          </cell>
        </row>
        <row r="165">
          <cell r="S165">
            <v>0</v>
          </cell>
        </row>
        <row r="166">
          <cell r="S166">
            <v>20377893.958767492</v>
          </cell>
        </row>
        <row r="167">
          <cell r="S167">
            <v>20377893.958767492</v>
          </cell>
        </row>
        <row r="168">
          <cell r="S168">
            <v>20377893.958767492</v>
          </cell>
        </row>
        <row r="169">
          <cell r="S169">
            <v>0</v>
          </cell>
        </row>
        <row r="171">
          <cell r="S171">
            <v>13825640.851010729</v>
          </cell>
        </row>
        <row r="176">
          <cell r="S176">
            <v>205405</v>
          </cell>
        </row>
        <row r="177">
          <cell r="S177">
            <v>2486919</v>
          </cell>
        </row>
        <row r="178">
          <cell r="S178">
            <v>2321001</v>
          </cell>
        </row>
        <row r="179">
          <cell r="S179">
            <v>1462459.9740107278</v>
          </cell>
        </row>
        <row r="180">
          <cell r="S180">
            <v>6064284.8770000003</v>
          </cell>
        </row>
        <row r="181">
          <cell r="S181">
            <v>164565</v>
          </cell>
        </row>
        <row r="183">
          <cell r="S183">
            <v>1121006</v>
          </cell>
        </row>
        <row r="186">
          <cell r="S186">
            <v>4776483</v>
          </cell>
        </row>
        <row r="187">
          <cell r="S187">
            <v>4776483</v>
          </cell>
        </row>
        <row r="188">
          <cell r="S188">
            <v>53665589.619480178</v>
          </cell>
        </row>
        <row r="189">
          <cell r="S189">
            <v>41976519.600000001</v>
          </cell>
        </row>
        <row r="190">
          <cell r="S190">
            <v>9873637.1559801791</v>
          </cell>
        </row>
        <row r="191">
          <cell r="S191">
            <v>515744.64</v>
          </cell>
        </row>
        <row r="192">
          <cell r="S192">
            <v>1296768</v>
          </cell>
        </row>
        <row r="193">
          <cell r="S193">
            <v>2920.2235000000001</v>
          </cell>
        </row>
        <row r="195">
          <cell r="S195">
            <v>159375405.66248295</v>
          </cell>
        </row>
        <row r="196">
          <cell r="S196">
            <v>48817748.219198115</v>
          </cell>
        </row>
        <row r="197">
          <cell r="S197">
            <v>1900432</v>
          </cell>
        </row>
        <row r="200">
          <cell r="S200">
            <v>4440172.0027000001</v>
          </cell>
        </row>
        <row r="201">
          <cell r="S201">
            <v>42477144.216498114</v>
          </cell>
        </row>
        <row r="202">
          <cell r="S202">
            <v>0</v>
          </cell>
        </row>
        <row r="203">
          <cell r="S203">
            <v>74934928.684069633</v>
          </cell>
        </row>
        <row r="204">
          <cell r="S204">
            <v>3284761.0896700006</v>
          </cell>
        </row>
        <row r="205">
          <cell r="S205">
            <v>3284761.0896700006</v>
          </cell>
        </row>
        <row r="207">
          <cell r="S207">
            <v>0</v>
          </cell>
        </row>
        <row r="208">
          <cell r="S208">
            <v>71650167.594399631</v>
          </cell>
        </row>
        <row r="209">
          <cell r="S209">
            <v>71650167.594399631</v>
          </cell>
        </row>
        <row r="210">
          <cell r="S210">
            <v>71650167.594399631</v>
          </cell>
        </row>
        <row r="211">
          <cell r="S211">
            <v>0</v>
          </cell>
        </row>
        <row r="212">
          <cell r="S212">
            <v>13467773.872717431</v>
          </cell>
        </row>
        <row r="213">
          <cell r="S213">
            <v>13467773.872717431</v>
          </cell>
        </row>
        <row r="214">
          <cell r="S214">
            <v>13467773.872717431</v>
          </cell>
        </row>
        <row r="215">
          <cell r="S215">
            <v>0</v>
          </cell>
        </row>
        <row r="217">
          <cell r="S217">
            <v>11306309.401483204</v>
          </cell>
        </row>
        <row r="222">
          <cell r="S222">
            <v>0</v>
          </cell>
        </row>
        <row r="223">
          <cell r="S223">
            <v>2418502</v>
          </cell>
        </row>
        <row r="224">
          <cell r="S224">
            <v>2164223</v>
          </cell>
        </row>
        <row r="225">
          <cell r="S225">
            <v>901336.52448320389</v>
          </cell>
        </row>
        <row r="226">
          <cell r="S226">
            <v>5822247.8770000003</v>
          </cell>
        </row>
        <row r="227">
          <cell r="S227">
            <v>0</v>
          </cell>
        </row>
        <row r="229">
          <cell r="S229">
            <v>0</v>
          </cell>
        </row>
        <row r="232">
          <cell r="S232">
            <v>3482240</v>
          </cell>
        </row>
        <row r="233">
          <cell r="S233">
            <v>3482240</v>
          </cell>
        </row>
        <row r="234">
          <cell r="S234">
            <v>7366405.4850145495</v>
          </cell>
        </row>
        <row r="235">
          <cell r="S235">
            <v>263264.52</v>
          </cell>
        </row>
        <row r="236">
          <cell r="S236">
            <v>6587396.3250145493</v>
          </cell>
        </row>
        <row r="237">
          <cell r="S237">
            <v>515744.64</v>
          </cell>
        </row>
        <row r="238">
          <cell r="S238">
            <v>0</v>
          </cell>
        </row>
        <row r="239">
          <cell r="S239">
            <v>0</v>
          </cell>
        </row>
        <row r="241">
          <cell r="S241">
            <v>132859401.22415864</v>
          </cell>
        </row>
        <row r="242">
          <cell r="S242">
            <v>40091998.121447243</v>
          </cell>
        </row>
        <row r="243">
          <cell r="S243">
            <v>40091998.121447243</v>
          </cell>
        </row>
        <row r="246">
          <cell r="S246">
            <v>0</v>
          </cell>
        </row>
        <row r="247">
          <cell r="S247">
            <v>0</v>
          </cell>
        </row>
        <row r="248">
          <cell r="S248">
            <v>0</v>
          </cell>
        </row>
        <row r="249">
          <cell r="S249">
            <v>45280772.081866942</v>
          </cell>
        </row>
        <row r="250">
          <cell r="S250">
            <v>28058882.89943587</v>
          </cell>
        </row>
        <row r="251">
          <cell r="S251">
            <v>26269729.89943587</v>
          </cell>
        </row>
        <row r="253">
          <cell r="S253">
            <v>1789153</v>
          </cell>
        </row>
        <row r="254">
          <cell r="S254">
            <v>17221889.182431072</v>
          </cell>
        </row>
        <row r="255">
          <cell r="S255">
            <v>17221889.182431072</v>
          </cell>
        </row>
        <row r="256">
          <cell r="S256">
            <v>17221889.182431072</v>
          </cell>
        </row>
        <row r="257">
          <cell r="S257">
            <v>0</v>
          </cell>
        </row>
        <row r="258">
          <cell r="S258">
            <v>1828711.2478918217</v>
          </cell>
        </row>
        <row r="259">
          <cell r="S259">
            <v>1828711.2478918217</v>
          </cell>
        </row>
        <row r="260">
          <cell r="S260">
            <v>1828711.2478918217</v>
          </cell>
        </row>
        <row r="261">
          <cell r="S261">
            <v>0</v>
          </cell>
        </row>
        <row r="263">
          <cell r="S263">
            <v>796655.68698700005</v>
          </cell>
        </row>
        <row r="268">
          <cell r="S268">
            <v>205405</v>
          </cell>
        </row>
        <row r="269">
          <cell r="S269">
            <v>64532</v>
          </cell>
        </row>
        <row r="270">
          <cell r="S270">
            <v>129425</v>
          </cell>
        </row>
        <row r="271">
          <cell r="S271">
            <v>1012.686987</v>
          </cell>
        </row>
        <row r="272">
          <cell r="S272">
            <v>242037</v>
          </cell>
        </row>
        <row r="273">
          <cell r="S273">
            <v>154244</v>
          </cell>
        </row>
        <row r="275">
          <cell r="S275">
            <v>0</v>
          </cell>
        </row>
        <row r="278">
          <cell r="S278">
            <v>0</v>
          </cell>
        </row>
        <row r="279">
          <cell r="S279">
            <v>0</v>
          </cell>
        </row>
        <row r="280">
          <cell r="S280">
            <v>44861264.085965633</v>
          </cell>
        </row>
        <row r="281">
          <cell r="S281">
            <v>41657315.580000006</v>
          </cell>
        </row>
        <row r="282">
          <cell r="S282">
            <v>3203948.505965631</v>
          </cell>
        </row>
        <row r="283">
          <cell r="S283">
            <v>0</v>
          </cell>
        </row>
        <row r="284">
          <cell r="S284">
            <v>0</v>
          </cell>
        </row>
        <row r="285">
          <cell r="S285">
            <v>0</v>
          </cell>
        </row>
        <row r="287">
          <cell r="S287">
            <v>14751186.310336562</v>
          </cell>
        </row>
        <row r="288">
          <cell r="S288">
            <v>361836.3293788525</v>
          </cell>
        </row>
        <row r="289">
          <cell r="S289">
            <v>0</v>
          </cell>
        </row>
        <row r="292">
          <cell r="S292">
            <v>352656.86226000002</v>
          </cell>
        </row>
        <row r="293">
          <cell r="S293">
            <v>9179.467118852459</v>
          </cell>
        </row>
        <row r="294">
          <cell r="S294">
            <v>0</v>
          </cell>
        </row>
        <row r="295">
          <cell r="S295">
            <v>4853102.331758948</v>
          </cell>
        </row>
        <row r="296">
          <cell r="S296">
            <v>1746317.9160789475</v>
          </cell>
        </row>
        <row r="297">
          <cell r="S297">
            <v>1666258.4160789475</v>
          </cell>
        </row>
        <row r="299">
          <cell r="S299">
            <v>80059.5</v>
          </cell>
        </row>
        <row r="300">
          <cell r="S300">
            <v>3106784.4156800001</v>
          </cell>
        </row>
        <row r="301">
          <cell r="S301">
            <v>3106784.4156800001</v>
          </cell>
        </row>
        <row r="302">
          <cell r="S302">
            <v>3106784.4156800001</v>
          </cell>
        </row>
        <row r="303">
          <cell r="S303">
            <v>0</v>
          </cell>
        </row>
        <row r="304">
          <cell r="S304">
            <v>5081408.8381582396</v>
          </cell>
        </row>
        <row r="305">
          <cell r="S305">
            <v>5081408.8381582396</v>
          </cell>
        </row>
        <row r="306">
          <cell r="S306">
            <v>5081408.8381582396</v>
          </cell>
        </row>
        <row r="307">
          <cell r="S307">
            <v>0</v>
          </cell>
        </row>
        <row r="309">
          <cell r="S309">
            <v>1722675.7625405239</v>
          </cell>
        </row>
        <row r="314">
          <cell r="S314">
            <v>0</v>
          </cell>
        </row>
        <row r="315">
          <cell r="S315">
            <v>3885</v>
          </cell>
        </row>
        <row r="316">
          <cell r="S316">
            <v>27353</v>
          </cell>
        </row>
        <row r="317">
          <cell r="S317">
            <v>560110.76254052389</v>
          </cell>
        </row>
        <row r="318">
          <cell r="S318">
            <v>0</v>
          </cell>
        </row>
        <row r="319">
          <cell r="S319">
            <v>10321</v>
          </cell>
        </row>
        <row r="321">
          <cell r="S321">
            <v>1121006</v>
          </cell>
        </row>
        <row r="324">
          <cell r="S324">
            <v>1294243</v>
          </cell>
        </row>
        <row r="325">
          <cell r="S325">
            <v>1294243</v>
          </cell>
        </row>
        <row r="326">
          <cell r="S326">
            <v>1437920.0485</v>
          </cell>
        </row>
        <row r="327">
          <cell r="S327">
            <v>55939.5</v>
          </cell>
        </row>
        <row r="328">
          <cell r="S328">
            <v>82292.324999999997</v>
          </cell>
        </row>
        <row r="329">
          <cell r="S329">
            <v>0</v>
          </cell>
        </row>
        <row r="330">
          <cell r="S330">
            <v>1296768</v>
          </cell>
        </row>
        <row r="331">
          <cell r="S331">
            <v>2920.2235000000001</v>
          </cell>
        </row>
        <row r="333">
          <cell r="S333">
            <v>305173488.49747819</v>
          </cell>
        </row>
        <row r="334">
          <cell r="S334">
            <v>89271582.670024216</v>
          </cell>
        </row>
        <row r="335">
          <cell r="S335">
            <v>41992430.121447243</v>
          </cell>
        </row>
        <row r="338">
          <cell r="S338">
            <v>4792828.8649599999</v>
          </cell>
        </row>
        <row r="339">
          <cell r="S339">
            <v>42486323.683616966</v>
          </cell>
        </row>
        <row r="340">
          <cell r="S340">
            <v>0</v>
          </cell>
        </row>
        <row r="341">
          <cell r="S341">
            <v>125068803.09769551</v>
          </cell>
        </row>
        <row r="342">
          <cell r="S342">
            <v>33089961.905184817</v>
          </cell>
        </row>
        <row r="343">
          <cell r="S343">
            <v>31220749.405184817</v>
          </cell>
        </row>
        <row r="345">
          <cell r="S345">
            <v>1869212.5</v>
          </cell>
        </row>
        <row r="346">
          <cell r="S346">
            <v>91978841.192510694</v>
          </cell>
        </row>
        <row r="347">
          <cell r="S347">
            <v>91978841.192510694</v>
          </cell>
        </row>
        <row r="348">
          <cell r="S348">
            <v>91978841.192510694</v>
          </cell>
        </row>
        <row r="349">
          <cell r="S349">
            <v>0</v>
          </cell>
        </row>
        <row r="350">
          <cell r="S350">
            <v>20377893.958767492</v>
          </cell>
        </row>
        <row r="351">
          <cell r="S351">
            <v>20377893.958767492</v>
          </cell>
        </row>
        <row r="352">
          <cell r="S352">
            <v>20377893.958767492</v>
          </cell>
        </row>
        <row r="353">
          <cell r="S353">
            <v>0</v>
          </cell>
        </row>
        <row r="355">
          <cell r="S355">
            <v>12013136.870010728</v>
          </cell>
        </row>
        <row r="360">
          <cell r="S360">
            <v>205405</v>
          </cell>
        </row>
        <row r="361">
          <cell r="S361">
            <v>2486919</v>
          </cell>
        </row>
        <row r="362">
          <cell r="S362">
            <v>2321001</v>
          </cell>
        </row>
        <row r="363">
          <cell r="S363">
            <v>1462459.9740107278</v>
          </cell>
        </row>
        <row r="364">
          <cell r="S364">
            <v>4251780.8959999997</v>
          </cell>
        </row>
        <row r="365">
          <cell r="S365">
            <v>164565</v>
          </cell>
        </row>
        <row r="367">
          <cell r="S367">
            <v>1121006</v>
          </cell>
        </row>
        <row r="370">
          <cell r="S370">
            <v>4776483</v>
          </cell>
        </row>
        <row r="371">
          <cell r="S371">
            <v>4776483</v>
          </cell>
        </row>
        <row r="372">
          <cell r="S372">
            <v>53665588.900980182</v>
          </cell>
        </row>
        <row r="373">
          <cell r="S373">
            <v>41976519.600000001</v>
          </cell>
        </row>
        <row r="374">
          <cell r="S374">
            <v>9873637.1559801791</v>
          </cell>
        </row>
        <row r="375">
          <cell r="S375">
            <v>515744.64</v>
          </cell>
        </row>
        <row r="376">
          <cell r="S376">
            <v>1296768</v>
          </cell>
        </row>
        <row r="377">
          <cell r="S377">
            <v>2919.5050000000001</v>
          </cell>
        </row>
        <row r="379">
          <cell r="S379">
            <v>140438035.09485602</v>
          </cell>
        </row>
        <row r="380">
          <cell r="S380">
            <v>46634592.413938113</v>
          </cell>
        </row>
        <row r="381">
          <cell r="S381">
            <v>1900432</v>
          </cell>
        </row>
        <row r="384">
          <cell r="S384">
            <v>2257016.1974400003</v>
          </cell>
        </row>
        <row r="385">
          <cell r="S385">
            <v>42477144.216498114</v>
          </cell>
        </row>
        <row r="386">
          <cell r="S386">
            <v>0</v>
          </cell>
        </row>
        <row r="387">
          <cell r="S387">
            <v>72967597.542690769</v>
          </cell>
        </row>
        <row r="388">
          <cell r="S388">
            <v>2189461.5070611401</v>
          </cell>
        </row>
        <row r="389">
          <cell r="S389">
            <v>393461.50706114032</v>
          </cell>
        </row>
        <row r="391">
          <cell r="S391">
            <v>1796000</v>
          </cell>
        </row>
        <row r="392">
          <cell r="S392">
            <v>70778136.03562963</v>
          </cell>
        </row>
        <row r="393">
          <cell r="S393">
            <v>70778136.03562963</v>
          </cell>
        </row>
        <row r="394">
          <cell r="S394">
            <v>70778136.03562963</v>
          </cell>
        </row>
        <row r="395">
          <cell r="S395">
            <v>0</v>
          </cell>
        </row>
        <row r="396">
          <cell r="S396">
            <v>9759766.1469912287</v>
          </cell>
        </row>
        <row r="397">
          <cell r="S397">
            <v>9759766.1469912287</v>
          </cell>
        </row>
        <row r="398">
          <cell r="S398">
            <v>9759766.1469912287</v>
          </cell>
        </row>
        <row r="399">
          <cell r="S399">
            <v>0</v>
          </cell>
        </row>
        <row r="401">
          <cell r="S401">
            <v>7814859.2247624267</v>
          </cell>
        </row>
        <row r="406">
          <cell r="S406">
            <v>0</v>
          </cell>
        </row>
        <row r="407">
          <cell r="S407">
            <v>2418502</v>
          </cell>
        </row>
        <row r="408">
          <cell r="S408">
            <v>0</v>
          </cell>
        </row>
        <row r="409">
          <cell r="S409">
            <v>1386613.328762427</v>
          </cell>
        </row>
        <row r="410">
          <cell r="S410">
            <v>4009743.8959999997</v>
          </cell>
        </row>
        <row r="411">
          <cell r="S411">
            <v>0</v>
          </cell>
        </row>
        <row r="413">
          <cell r="S413">
            <v>0</v>
          </cell>
        </row>
        <row r="416">
          <cell r="S416">
            <v>0</v>
          </cell>
        </row>
        <row r="417">
          <cell r="S417">
            <v>0</v>
          </cell>
        </row>
        <row r="418">
          <cell r="S418">
            <v>3261219.7664734591</v>
          </cell>
        </row>
        <row r="419">
          <cell r="S419">
            <v>0</v>
          </cell>
        </row>
        <row r="420">
          <cell r="S420">
            <v>3258300.2614734592</v>
          </cell>
        </row>
        <row r="421">
          <cell r="S421">
            <v>0</v>
          </cell>
        </row>
        <row r="422">
          <cell r="S422">
            <v>0</v>
          </cell>
        </row>
        <row r="423">
          <cell r="S423">
            <v>2919.5050000000001</v>
          </cell>
        </row>
        <row r="425">
          <cell r="S425">
            <v>0</v>
          </cell>
        </row>
        <row r="426">
          <cell r="S426">
            <v>0</v>
          </cell>
        </row>
        <row r="427">
          <cell r="S427">
            <v>0</v>
          </cell>
        </row>
        <row r="430">
          <cell r="S430">
            <v>0</v>
          </cell>
        </row>
        <row r="431">
          <cell r="S431">
            <v>0</v>
          </cell>
        </row>
        <row r="432">
          <cell r="S432">
            <v>0</v>
          </cell>
        </row>
        <row r="433">
          <cell r="S433">
            <v>0</v>
          </cell>
        </row>
        <row r="434">
          <cell r="S434">
            <v>0</v>
          </cell>
        </row>
        <row r="435">
          <cell r="S435">
            <v>0</v>
          </cell>
        </row>
        <row r="437">
          <cell r="S437">
            <v>0</v>
          </cell>
        </row>
        <row r="438">
          <cell r="S438">
            <v>0</v>
          </cell>
        </row>
        <row r="439">
          <cell r="S439">
            <v>0</v>
          </cell>
        </row>
        <row r="440">
          <cell r="S440">
            <v>0</v>
          </cell>
        </row>
        <row r="441">
          <cell r="S441">
            <v>0</v>
          </cell>
        </row>
        <row r="442">
          <cell r="S442">
            <v>0</v>
          </cell>
        </row>
        <row r="443">
          <cell r="S443">
            <v>0</v>
          </cell>
        </row>
        <row r="444">
          <cell r="S444">
            <v>0</v>
          </cell>
        </row>
        <row r="445">
          <cell r="S445">
            <v>0</v>
          </cell>
        </row>
        <row r="447">
          <cell r="S447">
            <v>0</v>
          </cell>
        </row>
        <row r="452">
          <cell r="S452">
            <v>0</v>
          </cell>
        </row>
        <row r="453">
          <cell r="S453">
            <v>0</v>
          </cell>
        </row>
        <row r="454">
          <cell r="S454">
            <v>0</v>
          </cell>
        </row>
        <row r="455">
          <cell r="S455">
            <v>0</v>
          </cell>
        </row>
        <row r="456">
          <cell r="S456">
            <v>0</v>
          </cell>
        </row>
        <row r="457">
          <cell r="S457">
            <v>0</v>
          </cell>
        </row>
        <row r="459">
          <cell r="S459">
            <v>0</v>
          </cell>
        </row>
        <row r="462">
          <cell r="S462">
            <v>0</v>
          </cell>
        </row>
        <row r="463">
          <cell r="S463">
            <v>0</v>
          </cell>
        </row>
        <row r="464">
          <cell r="S464">
            <v>0</v>
          </cell>
        </row>
        <row r="465">
          <cell r="S465">
            <v>0</v>
          </cell>
        </row>
        <row r="466">
          <cell r="S466">
            <v>0</v>
          </cell>
        </row>
        <row r="467">
          <cell r="S467">
            <v>0</v>
          </cell>
        </row>
        <row r="468">
          <cell r="S468">
            <v>0</v>
          </cell>
        </row>
        <row r="469">
          <cell r="S469">
            <v>0</v>
          </cell>
        </row>
        <row r="471">
          <cell r="S471">
            <v>164735453.40262213</v>
          </cell>
        </row>
        <row r="472">
          <cell r="S472">
            <v>42636990.256086096</v>
          </cell>
        </row>
        <row r="473">
          <cell r="S473">
            <v>40091998.121447243</v>
          </cell>
        </row>
        <row r="476">
          <cell r="S476">
            <v>2535812.6675199997</v>
          </cell>
        </row>
        <row r="477">
          <cell r="S477">
            <v>9179.467118852459</v>
          </cell>
        </row>
        <row r="478">
          <cell r="S478">
            <v>0</v>
          </cell>
        </row>
        <row r="479">
          <cell r="S479">
            <v>52101205.555004746</v>
          </cell>
        </row>
        <row r="480">
          <cell r="S480">
            <v>30900500.398123678</v>
          </cell>
        </row>
        <row r="481">
          <cell r="S481">
            <v>30827287.898123678</v>
          </cell>
        </row>
        <row r="483">
          <cell r="S483">
            <v>73212.5</v>
          </cell>
        </row>
        <row r="484">
          <cell r="S484">
            <v>21200705.156881072</v>
          </cell>
        </row>
        <row r="485">
          <cell r="S485">
            <v>21200705.156881072</v>
          </cell>
        </row>
        <row r="486">
          <cell r="S486">
            <v>21200705.156881072</v>
          </cell>
        </row>
        <row r="487">
          <cell r="S487">
            <v>0</v>
          </cell>
        </row>
        <row r="488">
          <cell r="S488">
            <v>10618127.811776264</v>
          </cell>
        </row>
        <row r="489">
          <cell r="S489">
            <v>10618127.811776264</v>
          </cell>
        </row>
        <row r="490">
          <cell r="S490">
            <v>10618127.811776264</v>
          </cell>
        </row>
        <row r="491">
          <cell r="S491">
            <v>0</v>
          </cell>
        </row>
        <row r="493">
          <cell r="S493">
            <v>4198277.6452483013</v>
          </cell>
        </row>
        <row r="498">
          <cell r="S498">
            <v>205405</v>
          </cell>
        </row>
        <row r="499">
          <cell r="S499">
            <v>68417</v>
          </cell>
        </row>
        <row r="500">
          <cell r="S500">
            <v>2321001</v>
          </cell>
        </row>
        <row r="501">
          <cell r="S501">
            <v>75846.645248300993</v>
          </cell>
        </row>
        <row r="502">
          <cell r="S502">
            <v>242037</v>
          </cell>
        </row>
        <row r="503">
          <cell r="S503">
            <v>164565</v>
          </cell>
        </row>
        <row r="505">
          <cell r="S505">
            <v>1121006</v>
          </cell>
        </row>
        <row r="508">
          <cell r="S508">
            <v>4776483</v>
          </cell>
        </row>
        <row r="509">
          <cell r="S509">
            <v>4776483</v>
          </cell>
        </row>
        <row r="510">
          <cell r="S510">
            <v>50404369.134506725</v>
          </cell>
        </row>
        <row r="511">
          <cell r="S511">
            <v>41976519.600000001</v>
          </cell>
        </row>
        <row r="512">
          <cell r="S512">
            <v>6615336.8945067199</v>
          </cell>
        </row>
        <row r="513">
          <cell r="S513">
            <v>515744.64</v>
          </cell>
        </row>
        <row r="514">
          <cell r="S514">
            <v>1296768</v>
          </cell>
        </row>
        <row r="515">
          <cell r="S515">
            <v>0</v>
          </cell>
        </row>
        <row r="517">
          <cell r="S517">
            <v>301587841.68883997</v>
          </cell>
        </row>
        <row r="518">
          <cell r="S518">
            <v>264337449.82104</v>
          </cell>
        </row>
        <row r="519">
          <cell r="S519">
            <v>264337449.82104</v>
          </cell>
        </row>
        <row r="522">
          <cell r="S522">
            <v>0</v>
          </cell>
        </row>
        <row r="523">
          <cell r="S523">
            <v>0</v>
          </cell>
        </row>
        <row r="524">
          <cell r="S524">
            <v>0</v>
          </cell>
        </row>
        <row r="525">
          <cell r="S525">
            <v>8061317.1578000002</v>
          </cell>
        </row>
        <row r="526">
          <cell r="S526">
            <v>0</v>
          </cell>
        </row>
        <row r="527">
          <cell r="S527">
            <v>0</v>
          </cell>
        </row>
        <row r="529">
          <cell r="S529">
            <v>0</v>
          </cell>
        </row>
        <row r="530">
          <cell r="S530">
            <v>8061317.1578000002</v>
          </cell>
        </row>
        <row r="531">
          <cell r="S531">
            <v>8061317.1578000002</v>
          </cell>
        </row>
        <row r="532">
          <cell r="S532">
            <v>8061317.1578000002</v>
          </cell>
        </row>
        <row r="533">
          <cell r="S533">
            <v>0</v>
          </cell>
        </row>
        <row r="534">
          <cell r="S534">
            <v>10525773.710000001</v>
          </cell>
        </row>
        <row r="535">
          <cell r="S535">
            <v>10525773.710000001</v>
          </cell>
        </row>
        <row r="536">
          <cell r="S536">
            <v>10525773.710000001</v>
          </cell>
        </row>
        <row r="537">
          <cell r="S537">
            <v>0</v>
          </cell>
        </row>
        <row r="539">
          <cell r="S539">
            <v>572325</v>
          </cell>
        </row>
        <row r="544">
          <cell r="S544">
            <v>0</v>
          </cell>
        </row>
        <row r="545">
          <cell r="S545">
            <v>0</v>
          </cell>
        </row>
        <row r="546">
          <cell r="S546">
            <v>0</v>
          </cell>
        </row>
        <row r="547">
          <cell r="S547">
            <v>0</v>
          </cell>
        </row>
        <row r="548">
          <cell r="S548">
            <v>49</v>
          </cell>
        </row>
        <row r="549">
          <cell r="S549">
            <v>0</v>
          </cell>
        </row>
        <row r="551">
          <cell r="S551">
            <v>572276</v>
          </cell>
        </row>
        <row r="554">
          <cell r="S554">
            <v>18090976</v>
          </cell>
        </row>
        <row r="555">
          <cell r="S555">
            <v>18090976</v>
          </cell>
        </row>
        <row r="556">
          <cell r="S556">
            <v>0</v>
          </cell>
        </row>
        <row r="557">
          <cell r="S557">
            <v>0</v>
          </cell>
        </row>
        <row r="558">
          <cell r="S558">
            <v>0</v>
          </cell>
        </row>
        <row r="559">
          <cell r="S559">
            <v>0</v>
          </cell>
        </row>
        <row r="560">
          <cell r="S560">
            <v>0</v>
          </cell>
        </row>
        <row r="561">
          <cell r="S561">
            <v>0</v>
          </cell>
        </row>
        <row r="563">
          <cell r="S563">
            <v>51616607.07460428</v>
          </cell>
        </row>
        <row r="564">
          <cell r="S564">
            <v>25667326.879907999</v>
          </cell>
        </row>
        <row r="565">
          <cell r="S565">
            <v>25667326.879907999</v>
          </cell>
        </row>
        <row r="568">
          <cell r="S568">
            <v>0</v>
          </cell>
        </row>
        <row r="569">
          <cell r="S569">
            <v>0</v>
          </cell>
        </row>
        <row r="570">
          <cell r="S570">
            <v>0</v>
          </cell>
        </row>
        <row r="571">
          <cell r="S571">
            <v>13512010.5</v>
          </cell>
        </row>
        <row r="572">
          <cell r="S572">
            <v>5105738.5</v>
          </cell>
        </row>
        <row r="573">
          <cell r="S573">
            <v>4713067</v>
          </cell>
        </row>
        <row r="575">
          <cell r="S575">
            <v>392671.5</v>
          </cell>
        </row>
        <row r="576">
          <cell r="S576">
            <v>8406272</v>
          </cell>
        </row>
        <row r="577">
          <cell r="S577">
            <v>8406272</v>
          </cell>
        </row>
        <row r="578">
          <cell r="S578">
            <v>8406272</v>
          </cell>
        </row>
        <row r="579">
          <cell r="S579">
            <v>0</v>
          </cell>
        </row>
        <row r="580">
          <cell r="S580">
            <v>9584526.6359962784</v>
          </cell>
        </row>
        <row r="581">
          <cell r="S581">
            <v>9584526.6359962784</v>
          </cell>
        </row>
        <row r="582">
          <cell r="S582">
            <v>9584526.6359962784</v>
          </cell>
        </row>
        <row r="583">
          <cell r="S583">
            <v>0</v>
          </cell>
        </row>
        <row r="585">
          <cell r="S585">
            <v>2852743.0586999999</v>
          </cell>
        </row>
        <row r="590">
          <cell r="S590">
            <v>0</v>
          </cell>
        </row>
        <row r="591">
          <cell r="S591">
            <v>0</v>
          </cell>
        </row>
        <row r="592">
          <cell r="S592">
            <v>0</v>
          </cell>
        </row>
        <row r="593">
          <cell r="S593">
            <v>2852743.0586999999</v>
          </cell>
        </row>
        <row r="594">
          <cell r="S594">
            <v>0</v>
          </cell>
        </row>
        <row r="595">
          <cell r="S595">
            <v>0</v>
          </cell>
        </row>
        <row r="597">
          <cell r="S597">
            <v>0</v>
          </cell>
        </row>
        <row r="600">
          <cell r="S600">
            <v>0</v>
          </cell>
        </row>
        <row r="601">
          <cell r="S601">
            <v>0</v>
          </cell>
        </row>
        <row r="602">
          <cell r="S602">
            <v>0</v>
          </cell>
        </row>
        <row r="603">
          <cell r="S603">
            <v>0</v>
          </cell>
        </row>
        <row r="604">
          <cell r="S604">
            <v>0</v>
          </cell>
        </row>
        <row r="605">
          <cell r="S605">
            <v>0</v>
          </cell>
        </row>
        <row r="606">
          <cell r="S606">
            <v>0</v>
          </cell>
        </row>
        <row r="607">
          <cell r="S607">
            <v>0</v>
          </cell>
        </row>
        <row r="609">
          <cell r="S609">
            <v>139625.99075899308</v>
          </cell>
        </row>
        <row r="610">
          <cell r="S610">
            <v>370006.00399116351</v>
          </cell>
        </row>
        <row r="611">
          <cell r="S611">
            <v>123225.05811276688</v>
          </cell>
        </row>
        <row r="614">
          <cell r="S614">
            <v>246508.36178030304</v>
          </cell>
        </row>
        <row r="615">
          <cell r="S615">
            <v>272.58409809361109</v>
          </cell>
        </row>
        <row r="616">
          <cell r="S616">
            <v>0</v>
          </cell>
        </row>
        <row r="617">
          <cell r="S617">
            <v>472403.46841266844</v>
          </cell>
        </row>
        <row r="618">
          <cell r="S618">
            <v>383902.31292517006</v>
          </cell>
        </row>
        <row r="619">
          <cell r="S619">
            <v>276720</v>
          </cell>
        </row>
        <row r="621">
          <cell r="S621">
            <v>107182.31292517007</v>
          </cell>
        </row>
        <row r="622">
          <cell r="S622">
            <v>88501.155487498385</v>
          </cell>
        </row>
        <row r="623">
          <cell r="S623">
            <v>88501.155487498385</v>
          </cell>
        </row>
        <row r="624">
          <cell r="S624">
            <v>88501.155487498385</v>
          </cell>
        </row>
        <row r="625">
          <cell r="S625">
            <v>0</v>
          </cell>
        </row>
        <row r="626">
          <cell r="S626">
            <v>112463.41608622664</v>
          </cell>
        </row>
        <row r="627">
          <cell r="S627">
            <v>112463.41608622664</v>
          </cell>
        </row>
        <row r="628">
          <cell r="S628">
            <v>112463.41608622664</v>
          </cell>
        </row>
        <row r="629">
          <cell r="S629">
            <v>0</v>
          </cell>
        </row>
        <row r="631">
          <cell r="S631">
            <v>811685.13514855644</v>
          </cell>
        </row>
        <row r="636">
          <cell r="S636">
            <v>85380.528668528874</v>
          </cell>
        </row>
        <row r="637">
          <cell r="S637">
            <v>121650.54438860972</v>
          </cell>
        </row>
        <row r="638">
          <cell r="S638">
            <v>111246.74384949349</v>
          </cell>
        </row>
        <row r="639">
          <cell r="S639">
            <v>83624.609193478333</v>
          </cell>
        </row>
        <row r="640">
          <cell r="S640">
            <v>169010.81200110103</v>
          </cell>
        </row>
        <row r="641">
          <cell r="S641">
            <v>130968.39654025283</v>
          </cell>
        </row>
        <row r="643">
          <cell r="S643">
            <v>109803.50050709221</v>
          </cell>
        </row>
        <row r="646">
          <cell r="S646">
            <v>639162</v>
          </cell>
        </row>
        <row r="647">
          <cell r="S647">
            <v>639162</v>
          </cell>
        </row>
        <row r="648">
          <cell r="S648">
            <v>136246.57893615446</v>
          </cell>
        </row>
        <row r="649">
          <cell r="S649">
            <v>74750.403604465697</v>
          </cell>
        </row>
        <row r="650">
          <cell r="S650">
            <v>102567.56498470949</v>
          </cell>
        </row>
        <row r="651">
          <cell r="S651">
            <v>63899.815983482149</v>
          </cell>
        </row>
        <row r="652">
          <cell r="S652">
            <v>311670.04504504503</v>
          </cell>
        </row>
        <row r="653">
          <cell r="S653">
            <v>187249.08333333331</v>
          </cell>
        </row>
        <row r="655">
          <cell r="S655">
            <v>294868.64147898433</v>
          </cell>
        </row>
        <row r="656">
          <cell r="S656">
            <v>610410.2184092208</v>
          </cell>
        </row>
        <row r="657">
          <cell r="S657">
            <v>366706.72718329547</v>
          </cell>
        </row>
        <row r="660">
          <cell r="S660">
            <v>243430.90712783171</v>
          </cell>
        </row>
        <row r="661">
          <cell r="S661">
            <v>272.58409809361109</v>
          </cell>
        </row>
        <row r="662">
          <cell r="S662">
            <v>0</v>
          </cell>
        </row>
        <row r="663">
          <cell r="S663">
            <v>877352.01942773932</v>
          </cell>
        </row>
        <row r="664">
          <cell r="S664">
            <v>716666.76056338032</v>
          </cell>
        </row>
        <row r="665">
          <cell r="S665">
            <v>514290</v>
          </cell>
        </row>
        <row r="667">
          <cell r="S667">
            <v>202376.76056338026</v>
          </cell>
        </row>
        <row r="668">
          <cell r="S668">
            <v>160685.25886435894</v>
          </cell>
        </row>
        <row r="669">
          <cell r="S669">
            <v>160685.25886435894</v>
          </cell>
        </row>
        <row r="670">
          <cell r="S670">
            <v>160685.25886435894</v>
          </cell>
        </row>
        <row r="671">
          <cell r="S671">
            <v>0</v>
          </cell>
        </row>
        <row r="672">
          <cell r="S672">
            <v>270887.36175298109</v>
          </cell>
        </row>
        <row r="673">
          <cell r="S673">
            <v>270887.36175298109</v>
          </cell>
        </row>
        <row r="674">
          <cell r="S674">
            <v>270887.36175298109</v>
          </cell>
        </row>
        <row r="675">
          <cell r="S675">
            <v>0</v>
          </cell>
        </row>
        <row r="677">
          <cell r="S677">
            <v>982673.83373043756</v>
          </cell>
        </row>
        <row r="682">
          <cell r="S682">
            <v>177741.93548387097</v>
          </cell>
        </row>
        <row r="683">
          <cell r="S683">
            <v>121229.16666666667</v>
          </cell>
        </row>
        <row r="684">
          <cell r="S684">
            <v>183936.50793650793</v>
          </cell>
        </row>
        <row r="685">
          <cell r="S685">
            <v>96972.24114198453</v>
          </cell>
        </row>
        <row r="686">
          <cell r="S686">
            <v>164107.8402366864</v>
          </cell>
        </row>
        <row r="687">
          <cell r="S687">
            <v>114401.20967741935</v>
          </cell>
        </row>
        <row r="689">
          <cell r="S689">
            <v>124284.93258730158</v>
          </cell>
        </row>
        <row r="692">
          <cell r="S692">
            <v>586305</v>
          </cell>
        </row>
        <row r="693">
          <cell r="S693">
            <v>586305</v>
          </cell>
        </row>
        <row r="694">
          <cell r="S694">
            <v>834159.21603760379</v>
          </cell>
        </row>
        <row r="695">
          <cell r="S695">
            <v>74750.398724082945</v>
          </cell>
        </row>
        <row r="696">
          <cell r="S696">
            <v>145762.23958333334</v>
          </cell>
        </row>
        <row r="697">
          <cell r="S697">
            <v>114727.44935180921</v>
          </cell>
        </row>
        <row r="698">
          <cell r="S698">
            <v>311670.04504504503</v>
          </cell>
        </row>
        <row r="699">
          <cell r="S699">
            <v>187249.08333333331</v>
          </cell>
        </row>
        <row r="701">
          <cell r="S701">
            <v>52829.364124999993</v>
          </cell>
        </row>
        <row r="702">
          <cell r="S702">
            <v>17756</v>
          </cell>
        </row>
        <row r="703">
          <cell r="S703">
            <v>17610</v>
          </cell>
        </row>
        <row r="706">
          <cell r="S706">
            <v>110</v>
          </cell>
        </row>
        <row r="707">
          <cell r="S707">
            <v>36</v>
          </cell>
        </row>
        <row r="708">
          <cell r="S708">
            <v>0</v>
          </cell>
        </row>
        <row r="709">
          <cell r="S709">
            <v>25555.5</v>
          </cell>
        </row>
        <row r="710">
          <cell r="S710">
            <v>7390.5</v>
          </cell>
        </row>
        <row r="711">
          <cell r="S711">
            <v>7268</v>
          </cell>
        </row>
        <row r="713">
          <cell r="S713">
            <v>122.5</v>
          </cell>
        </row>
        <row r="714">
          <cell r="S714">
            <v>18165</v>
          </cell>
        </row>
        <row r="715">
          <cell r="S715">
            <v>18165</v>
          </cell>
        </row>
        <row r="716">
          <cell r="S716">
            <v>18165</v>
          </cell>
        </row>
        <row r="717">
          <cell r="S717">
            <v>0</v>
          </cell>
        </row>
        <row r="718">
          <cell r="S718">
            <v>5187.4790000000003</v>
          </cell>
        </row>
        <row r="719">
          <cell r="S719">
            <v>5187.4790000000003</v>
          </cell>
        </row>
        <row r="720">
          <cell r="S720">
            <v>5187.4790000000003</v>
          </cell>
        </row>
        <row r="721">
          <cell r="S721">
            <v>0</v>
          </cell>
        </row>
        <row r="723">
          <cell r="S723">
            <v>2832.7951250000001</v>
          </cell>
        </row>
        <row r="728">
          <cell r="S728">
            <v>358</v>
          </cell>
        </row>
        <row r="729">
          <cell r="S729">
            <v>398</v>
          </cell>
        </row>
        <row r="730">
          <cell r="S730">
            <v>691</v>
          </cell>
        </row>
        <row r="731">
          <cell r="S731">
            <v>44.295125000000006</v>
          </cell>
        </row>
        <row r="732">
          <cell r="S732">
            <v>605.5</v>
          </cell>
        </row>
        <row r="733">
          <cell r="S733">
            <v>501</v>
          </cell>
        </row>
        <row r="735">
          <cell r="S735">
            <v>235</v>
          </cell>
        </row>
        <row r="738">
          <cell r="S738">
            <v>406</v>
          </cell>
        </row>
        <row r="739">
          <cell r="S739">
            <v>406</v>
          </cell>
        </row>
        <row r="740">
          <cell r="S740">
            <v>1091.5900000000001</v>
          </cell>
        </row>
        <row r="741">
          <cell r="S741">
            <v>627</v>
          </cell>
        </row>
        <row r="742">
          <cell r="S742">
            <v>218</v>
          </cell>
        </row>
        <row r="743">
          <cell r="S743">
            <v>185.64000000000001</v>
          </cell>
        </row>
        <row r="744">
          <cell r="S744">
            <v>37</v>
          </cell>
        </row>
        <row r="745">
          <cell r="S745">
            <v>23.95</v>
          </cell>
        </row>
        <row r="747">
          <cell r="S747">
            <v>7368.5589749999999</v>
          </cell>
        </row>
        <row r="748">
          <cell r="S748">
            <v>1131</v>
          </cell>
        </row>
        <row r="749">
          <cell r="S749">
            <v>992</v>
          </cell>
        </row>
        <row r="752">
          <cell r="S752">
            <v>103</v>
          </cell>
        </row>
        <row r="753">
          <cell r="S753">
            <v>36</v>
          </cell>
        </row>
        <row r="754">
          <cell r="S754">
            <v>0</v>
          </cell>
        </row>
        <row r="755">
          <cell r="S755">
            <v>4017.5</v>
          </cell>
        </row>
        <row r="756">
          <cell r="S756">
            <v>1260.5</v>
          </cell>
        </row>
        <row r="757">
          <cell r="S757">
            <v>1225</v>
          </cell>
        </row>
        <row r="759">
          <cell r="S759">
            <v>35.5</v>
          </cell>
        </row>
        <row r="760">
          <cell r="S760">
            <v>2757</v>
          </cell>
        </row>
        <row r="761">
          <cell r="S761">
            <v>2757</v>
          </cell>
        </row>
        <row r="762">
          <cell r="S762">
            <v>2757</v>
          </cell>
        </row>
        <row r="763">
          <cell r="S763">
            <v>0</v>
          </cell>
        </row>
        <row r="764">
          <cell r="S764">
            <v>857.53520000000003</v>
          </cell>
        </row>
        <row r="765">
          <cell r="S765">
            <v>857.53520000000003</v>
          </cell>
        </row>
        <row r="766">
          <cell r="S766">
            <v>857.53520000000003</v>
          </cell>
        </row>
        <row r="767">
          <cell r="S767">
            <v>0</v>
          </cell>
        </row>
        <row r="769">
          <cell r="S769">
            <v>655.41377499999999</v>
          </cell>
        </row>
        <row r="774">
          <cell r="S774">
            <v>31</v>
          </cell>
        </row>
        <row r="775">
          <cell r="S775">
            <v>116</v>
          </cell>
        </row>
        <row r="776">
          <cell r="S776">
            <v>84</v>
          </cell>
        </row>
        <row r="777">
          <cell r="S777">
            <v>26.413775000000001</v>
          </cell>
        </row>
        <row r="778">
          <cell r="S778">
            <v>169</v>
          </cell>
        </row>
        <row r="779">
          <cell r="S779">
            <v>124</v>
          </cell>
        </row>
        <row r="781">
          <cell r="S781">
            <v>105</v>
          </cell>
        </row>
        <row r="784">
          <cell r="S784">
            <v>406</v>
          </cell>
        </row>
        <row r="785">
          <cell r="S785">
            <v>406</v>
          </cell>
        </row>
        <row r="786">
          <cell r="S786">
            <v>301.10999999999996</v>
          </cell>
        </row>
        <row r="787">
          <cell r="S787">
            <v>125.4</v>
          </cell>
        </row>
        <row r="788">
          <cell r="S788">
            <v>76</v>
          </cell>
        </row>
        <row r="789">
          <cell r="S789">
            <v>38.76</v>
          </cell>
        </row>
        <row r="790">
          <cell r="S790">
            <v>37</v>
          </cell>
        </row>
        <row r="791">
          <cell r="S791">
            <v>23.95</v>
          </cell>
        </row>
        <row r="793">
          <cell r="S793">
            <v>1.0330055017954061</v>
          </cell>
        </row>
        <row r="794">
          <cell r="S794">
            <v>1.1917621794320563</v>
          </cell>
        </row>
        <row r="795">
          <cell r="S795">
            <v>1.1917621794320563</v>
          </cell>
        </row>
        <row r="798">
          <cell r="S798">
            <v>0</v>
          </cell>
        </row>
        <row r="799">
          <cell r="S799">
            <v>0</v>
          </cell>
        </row>
        <row r="800">
          <cell r="S800">
            <v>0</v>
          </cell>
        </row>
        <row r="801">
          <cell r="S801">
            <v>14.205847731773606</v>
          </cell>
        </row>
        <row r="802">
          <cell r="S802">
            <v>14.205847731773606</v>
          </cell>
        </row>
        <row r="803">
          <cell r="S803">
            <v>16.899894720392624</v>
          </cell>
        </row>
        <row r="805">
          <cell r="S805">
            <v>-2.694046988619017</v>
          </cell>
        </row>
        <row r="806">
          <cell r="S806">
            <v>0</v>
          </cell>
        </row>
        <row r="807">
          <cell r="S807">
            <v>0</v>
          </cell>
        </row>
        <row r="808">
          <cell r="S808">
            <v>0</v>
          </cell>
        </row>
        <row r="809">
          <cell r="S809">
            <v>0</v>
          </cell>
        </row>
        <row r="810">
          <cell r="S810">
            <v>5.8755076103665605E-3</v>
          </cell>
        </row>
        <row r="811">
          <cell r="S811">
            <v>5.8755076103665605E-3</v>
          </cell>
        </row>
        <row r="812">
          <cell r="S812">
            <v>5.8755076103665605E-3</v>
          </cell>
        </row>
        <row r="813">
          <cell r="S813">
            <v>0</v>
          </cell>
        </row>
        <row r="815">
          <cell r="S815">
            <v>-15.177086962024704</v>
          </cell>
        </row>
        <row r="820">
          <cell r="S820">
            <v>7.69</v>
          </cell>
        </row>
        <row r="821">
          <cell r="S821">
            <v>4.9365725774886106E-2</v>
          </cell>
        </row>
        <row r="822">
          <cell r="S822">
            <v>-31.652809976621565</v>
          </cell>
        </row>
        <row r="823">
          <cell r="S823">
            <v>0</v>
          </cell>
        </row>
        <row r="824">
          <cell r="S824">
            <v>9.3221120064161571</v>
          </cell>
        </row>
        <row r="825">
          <cell r="S825">
            <v>-7.1478569358593438E-2</v>
          </cell>
        </row>
        <row r="827">
          <cell r="S827">
            <v>-0.51427614823558843</v>
          </cell>
        </row>
        <row r="830">
          <cell r="S830">
            <v>0</v>
          </cell>
        </row>
        <row r="831">
          <cell r="S831">
            <v>0</v>
          </cell>
        </row>
        <row r="832">
          <cell r="S832">
            <v>0.80660704500408342</v>
          </cell>
        </row>
        <row r="833">
          <cell r="S833">
            <v>0</v>
          </cell>
        </row>
        <row r="834">
          <cell r="S834">
            <v>0.46895819744485734</v>
          </cell>
        </row>
        <row r="835">
          <cell r="S835">
            <v>0</v>
          </cell>
        </row>
        <row r="836">
          <cell r="S836">
            <v>0.33764884755922608</v>
          </cell>
        </row>
        <row r="837">
          <cell r="S837">
            <v>0</v>
          </cell>
        </row>
        <row r="839">
          <cell r="S839">
            <v>88516227.685448751</v>
          </cell>
        </row>
        <row r="840">
          <cell r="S840">
            <v>26483066.648316335</v>
          </cell>
        </row>
        <row r="841">
          <cell r="S841">
            <v>26039919.280389898</v>
          </cell>
        </row>
        <row r="844">
          <cell r="S844">
            <v>325391.03755000001</v>
          </cell>
        </row>
        <row r="845">
          <cell r="S845">
            <v>117756.33037643999</v>
          </cell>
        </row>
        <row r="847">
          <cell r="S847">
            <v>43740986.8731649</v>
          </cell>
        </row>
        <row r="848">
          <cell r="S848">
            <v>24449505</v>
          </cell>
        </row>
        <row r="849">
          <cell r="S849">
            <v>24134389</v>
          </cell>
        </row>
        <row r="851">
          <cell r="S851">
            <v>315116</v>
          </cell>
        </row>
        <row r="852">
          <cell r="S852">
            <v>19291481.8731649</v>
          </cell>
        </row>
        <row r="853">
          <cell r="S853">
            <v>19291481.8731649</v>
          </cell>
        </row>
        <row r="856">
          <cell r="S856">
            <v>7000819.3105867561</v>
          </cell>
        </row>
        <row r="857">
          <cell r="S857">
            <v>7000819.3105867561</v>
          </cell>
        </row>
        <row r="858">
          <cell r="S858">
            <v>7000819.3105867561</v>
          </cell>
        </row>
        <row r="861">
          <cell r="S861">
            <v>4286048.8835649239</v>
          </cell>
        </row>
        <row r="866">
          <cell r="S866">
            <v>366794.75115999999</v>
          </cell>
        </row>
        <row r="867">
          <cell r="S867">
            <v>581003</v>
          </cell>
        </row>
        <row r="868">
          <cell r="S868">
            <v>922458</v>
          </cell>
        </row>
        <row r="869">
          <cell r="S869">
            <v>90732.700974923995</v>
          </cell>
        </row>
        <row r="870">
          <cell r="S870">
            <v>1228032.56</v>
          </cell>
        </row>
        <row r="871">
          <cell r="S871">
            <v>787382</v>
          </cell>
        </row>
        <row r="873">
          <cell r="S873">
            <v>309645.87143</v>
          </cell>
        </row>
        <row r="876">
          <cell r="S876">
            <v>3078215</v>
          </cell>
        </row>
        <row r="877">
          <cell r="S877">
            <v>3078215</v>
          </cell>
        </row>
        <row r="878">
          <cell r="S878">
            <v>3927090.9698158503</v>
          </cell>
        </row>
        <row r="879">
          <cell r="S879">
            <v>2812110.1836000001</v>
          </cell>
        </row>
        <row r="880">
          <cell r="S880">
            <v>536633.5</v>
          </cell>
        </row>
        <row r="881">
          <cell r="S881">
            <v>279114.39621585002</v>
          </cell>
        </row>
        <row r="882">
          <cell r="S882">
            <v>276763</v>
          </cell>
        </row>
        <row r="883">
          <cell r="S883">
            <v>22469.89</v>
          </cell>
        </row>
        <row r="885">
          <cell r="S885">
            <v>27360.994281448155</v>
          </cell>
        </row>
        <row r="886">
          <cell r="S886">
            <v>30598.435796350528</v>
          </cell>
        </row>
        <row r="887">
          <cell r="S887">
            <v>30852.119591141396</v>
          </cell>
        </row>
        <row r="888">
          <cell r="S888" t="e">
            <v>#DIV/0!</v>
          </cell>
        </row>
        <row r="889">
          <cell r="S889" t="e">
            <v>#DIV/0!</v>
          </cell>
        </row>
        <row r="890">
          <cell r="S890">
            <v>0</v>
          </cell>
        </row>
        <row r="891">
          <cell r="S891">
            <v>0</v>
          </cell>
        </row>
        <row r="892">
          <cell r="S892" t="e">
            <v>#DIV/0!</v>
          </cell>
        </row>
        <row r="893">
          <cell r="S893">
            <v>10360.063606660015</v>
          </cell>
        </row>
        <row r="894">
          <cell r="S894">
            <v>13536.234016642988</v>
          </cell>
        </row>
        <row r="895">
          <cell r="S895">
            <v>13070.143918547055</v>
          </cell>
        </row>
        <row r="896">
          <cell r="S896" t="e">
            <v>#DIV/0!</v>
          </cell>
        </row>
        <row r="897">
          <cell r="S897">
            <v>41189.644897959181</v>
          </cell>
        </row>
        <row r="898">
          <cell r="S898">
            <v>9067.8264794935312</v>
          </cell>
        </row>
        <row r="899">
          <cell r="S899">
            <v>9067.8264794935312</v>
          </cell>
        </row>
        <row r="900">
          <cell r="S900">
            <v>7.1263818362850127E-5</v>
          </cell>
        </row>
        <row r="901">
          <cell r="S901" t="e">
            <v>#DIV/0!</v>
          </cell>
        </row>
        <row r="902">
          <cell r="S902">
            <v>139467.46463937493</v>
          </cell>
        </row>
        <row r="903">
          <cell r="S903">
            <v>139467.46463937493</v>
          </cell>
        </row>
        <row r="904">
          <cell r="S904">
            <v>1.8541458729932041E-4</v>
          </cell>
        </row>
        <row r="905">
          <cell r="S905" t="e">
            <v>#DIV/0!</v>
          </cell>
        </row>
        <row r="906">
          <cell r="S906" t="e">
            <v>#DIV/0!</v>
          </cell>
        </row>
        <row r="907">
          <cell r="S907">
            <v>5731.3927141130616</v>
          </cell>
        </row>
        <row r="908">
          <cell r="S908" t="e">
            <v>#DIV/0!</v>
          </cell>
        </row>
        <row r="909">
          <cell r="S909" t="e">
            <v>#DIV/0!</v>
          </cell>
        </row>
        <row r="910">
          <cell r="S910" t="e">
            <v>#DIV/0!</v>
          </cell>
        </row>
        <row r="911">
          <cell r="S911" t="e">
            <v>#DIV/0!</v>
          </cell>
        </row>
        <row r="912">
          <cell r="S912">
            <v>5048.0111731843572</v>
          </cell>
        </row>
        <row r="913">
          <cell r="S913">
            <v>8115.3241206030152</v>
          </cell>
        </row>
        <row r="914">
          <cell r="S914">
            <v>2843.6758321273514</v>
          </cell>
        </row>
        <row r="915">
          <cell r="S915">
            <v>13100.659271195191</v>
          </cell>
        </row>
        <row r="916">
          <cell r="S916">
            <v>10967.821635012386</v>
          </cell>
        </row>
        <row r="917">
          <cell r="S917">
            <v>2612.0219560878245</v>
          </cell>
        </row>
        <row r="918">
          <cell r="S918" t="e">
            <v>#DIV/0!</v>
          </cell>
        </row>
        <row r="919">
          <cell r="S919">
            <v>2995.1489361702129</v>
          </cell>
        </row>
        <row r="920">
          <cell r="S920" t="e">
            <v>#DIV/0!</v>
          </cell>
        </row>
        <row r="921">
          <cell r="S921" t="e">
            <v>#DIV/0!</v>
          </cell>
        </row>
        <row r="922">
          <cell r="S922">
            <v>18531.495073891627</v>
          </cell>
        </row>
        <row r="923">
          <cell r="S923">
            <v>18531.495073891627</v>
          </cell>
        </row>
        <row r="924">
          <cell r="S924">
            <v>266369.42774301703</v>
          </cell>
        </row>
        <row r="925">
          <cell r="S925">
            <v>348697.27400318981</v>
          </cell>
        </row>
        <row r="926">
          <cell r="S926">
            <v>120980.42660550459</v>
          </cell>
        </row>
        <row r="927">
          <cell r="S927">
            <v>37867.673076923071</v>
          </cell>
        </row>
        <row r="928">
          <cell r="S928">
            <v>1046743.9189189189</v>
          </cell>
        </row>
        <row r="929">
          <cell r="S929">
            <v>0</v>
          </cell>
        </row>
        <row r="931">
          <cell r="S931">
            <v>253320403.57749796</v>
          </cell>
        </row>
        <row r="932">
          <cell r="S932">
            <v>0</v>
          </cell>
        </row>
        <row r="939">
          <cell r="S939">
            <v>0</v>
          </cell>
        </row>
        <row r="940">
          <cell r="S940">
            <v>0</v>
          </cell>
        </row>
        <row r="944">
          <cell r="S944">
            <v>0</v>
          </cell>
        </row>
        <row r="948">
          <cell r="S948">
            <v>0</v>
          </cell>
        </row>
        <row r="953">
          <cell r="S953">
            <v>0</v>
          </cell>
        </row>
        <row r="968">
          <cell r="S968">
            <v>0</v>
          </cell>
        </row>
        <row r="970">
          <cell r="S970">
            <v>0</v>
          </cell>
        </row>
        <row r="977">
          <cell r="S977">
            <v>152009000.17746839</v>
          </cell>
        </row>
        <row r="978">
          <cell r="S978">
            <v>0</v>
          </cell>
        </row>
        <row r="985">
          <cell r="S985">
            <v>0</v>
          </cell>
        </row>
        <row r="986">
          <cell r="S986">
            <v>0</v>
          </cell>
        </row>
        <row r="990">
          <cell r="S990">
            <v>0</v>
          </cell>
        </row>
        <row r="994">
          <cell r="S994">
            <v>0</v>
          </cell>
        </row>
        <row r="999">
          <cell r="S999">
            <v>0</v>
          </cell>
        </row>
        <row r="1014">
          <cell r="S1014">
            <v>0</v>
          </cell>
        </row>
        <row r="1016">
          <cell r="S1016">
            <v>0</v>
          </cell>
        </row>
        <row r="1023">
          <cell r="S1023">
            <v>87998137.138193011</v>
          </cell>
        </row>
        <row r="1024">
          <cell r="S1024">
            <v>0</v>
          </cell>
        </row>
        <row r="1031">
          <cell r="S1031">
            <v>0</v>
          </cell>
        </row>
        <row r="1032">
          <cell r="S1032">
            <v>0</v>
          </cell>
        </row>
        <row r="1036">
          <cell r="S1036">
            <v>0</v>
          </cell>
        </row>
        <row r="1040">
          <cell r="S1040">
            <v>0</v>
          </cell>
        </row>
        <row r="1045">
          <cell r="S1045">
            <v>0</v>
          </cell>
        </row>
        <row r="1060">
          <cell r="S1060">
            <v>0</v>
          </cell>
        </row>
        <row r="1062">
          <cell r="S1062">
            <v>0</v>
          </cell>
        </row>
        <row r="1069">
          <cell r="S1069">
            <v>13313266.261836562</v>
          </cell>
        </row>
        <row r="1070">
          <cell r="S1070">
            <v>0</v>
          </cell>
        </row>
        <row r="1077">
          <cell r="S1077">
            <v>0</v>
          </cell>
        </row>
        <row r="1078">
          <cell r="S1078">
            <v>0</v>
          </cell>
        </row>
        <row r="1082">
          <cell r="S1082">
            <v>0</v>
          </cell>
        </row>
        <row r="1086">
          <cell r="S1086">
            <v>0</v>
          </cell>
        </row>
        <row r="1091">
          <cell r="S1091">
            <v>0</v>
          </cell>
        </row>
        <row r="1106">
          <cell r="S1106">
            <v>0</v>
          </cell>
        </row>
        <row r="1108">
          <cell r="S1108">
            <v>0</v>
          </cell>
        </row>
        <row r="1115">
          <cell r="S1115">
            <v>26073083.695392329</v>
          </cell>
        </row>
        <row r="1116">
          <cell r="S1116">
            <v>4783913.811976389</v>
          </cell>
        </row>
        <row r="1117">
          <cell r="S1117">
            <v>4365276.8803899493</v>
          </cell>
        </row>
        <row r="1120">
          <cell r="S1120">
            <v>300880.60120999999</v>
          </cell>
        </row>
        <row r="1121">
          <cell r="S1121">
            <v>117756.33037643999</v>
          </cell>
        </row>
        <row r="1123">
          <cell r="S1123">
            <v>13048594.10426845</v>
          </cell>
        </row>
        <row r="1124">
          <cell r="S1124">
            <v>7732483</v>
          </cell>
        </row>
        <row r="1125">
          <cell r="S1125">
            <v>7560058</v>
          </cell>
        </row>
        <row r="1127">
          <cell r="S1127">
            <v>172425</v>
          </cell>
        </row>
        <row r="1128">
          <cell r="S1128">
            <v>5316111.1042684512</v>
          </cell>
        </row>
        <row r="1129">
          <cell r="S1129">
            <v>5316111.1042684512</v>
          </cell>
        </row>
        <row r="1132">
          <cell r="S1132">
            <v>2787545.3752597799</v>
          </cell>
        </row>
        <row r="1133">
          <cell r="S1133">
            <v>2787545.3752597799</v>
          </cell>
        </row>
        <row r="1134">
          <cell r="S1134">
            <v>2787545.3752597799</v>
          </cell>
        </row>
        <row r="1137">
          <cell r="S1137">
            <v>1142658.7550788638</v>
          </cell>
        </row>
        <row r="1142">
          <cell r="S1142">
            <v>66120</v>
          </cell>
        </row>
        <row r="1143">
          <cell r="S1143">
            <v>168751</v>
          </cell>
        </row>
        <row r="1144">
          <cell r="S1144">
            <v>185408</v>
          </cell>
        </row>
        <row r="1145">
          <cell r="S1145">
            <v>62741.040018864005</v>
          </cell>
        </row>
        <row r="1146">
          <cell r="S1146">
            <v>332810.7</v>
          </cell>
        </row>
        <row r="1147">
          <cell r="S1147">
            <v>170229</v>
          </cell>
        </row>
        <row r="1149">
          <cell r="S1149">
            <v>156599.01506000001</v>
          </cell>
        </row>
        <row r="1152">
          <cell r="S1152">
            <v>3078215</v>
          </cell>
        </row>
        <row r="1153">
          <cell r="S1153">
            <v>3078215</v>
          </cell>
        </row>
        <row r="1154">
          <cell r="S1154">
            <v>1232156.6488088497</v>
          </cell>
        </row>
        <row r="1155">
          <cell r="S1155">
            <v>562422</v>
          </cell>
        </row>
        <row r="1156">
          <cell r="S1156">
            <v>265870.32500000001</v>
          </cell>
        </row>
        <row r="1157">
          <cell r="S1157">
            <v>104631.43380884999</v>
          </cell>
        </row>
        <row r="1158">
          <cell r="S1158">
            <v>276763</v>
          </cell>
        </row>
        <row r="1159">
          <cell r="S1159">
            <v>22469.89</v>
          </cell>
        </row>
        <row r="1161">
          <cell r="S1161">
            <v>0</v>
          </cell>
        </row>
        <row r="1162">
          <cell r="S1162">
            <v>0</v>
          </cell>
        </row>
        <row r="1169">
          <cell r="S1169">
            <v>0</v>
          </cell>
        </row>
        <row r="1170">
          <cell r="S1170">
            <v>0</v>
          </cell>
        </row>
        <row r="1174">
          <cell r="S1174">
            <v>0</v>
          </cell>
        </row>
        <row r="1178">
          <cell r="S1178">
            <v>0</v>
          </cell>
        </row>
        <row r="1183">
          <cell r="S1183">
            <v>0</v>
          </cell>
        </row>
        <row r="1198">
          <cell r="S1198">
            <v>0</v>
          </cell>
        </row>
        <row r="1200">
          <cell r="S1200">
            <v>0</v>
          </cell>
        </row>
        <row r="1207">
          <cell r="S1207">
            <v>0</v>
          </cell>
        </row>
        <row r="1208">
          <cell r="S1208">
            <v>0</v>
          </cell>
        </row>
        <row r="1215">
          <cell r="S1215">
            <v>0</v>
          </cell>
        </row>
        <row r="1216">
          <cell r="S1216">
            <v>0</v>
          </cell>
        </row>
        <row r="1220">
          <cell r="S1220">
            <v>0</v>
          </cell>
        </row>
        <row r="1224">
          <cell r="S1224">
            <v>0</v>
          </cell>
        </row>
        <row r="1229">
          <cell r="S1229">
            <v>0</v>
          </cell>
        </row>
        <row r="1244">
          <cell r="S1244">
            <v>0</v>
          </cell>
        </row>
        <row r="1246">
          <cell r="S1246">
            <v>0</v>
          </cell>
        </row>
        <row r="1253">
          <cell r="S1253">
            <v>0</v>
          </cell>
        </row>
        <row r="1254">
          <cell r="S1254">
            <v>0</v>
          </cell>
        </row>
        <row r="1261">
          <cell r="S1261">
            <v>0</v>
          </cell>
        </row>
        <row r="1262">
          <cell r="S1262">
            <v>0</v>
          </cell>
        </row>
        <row r="1266">
          <cell r="S1266">
            <v>0</v>
          </cell>
        </row>
        <row r="1270">
          <cell r="S1270">
            <v>0</v>
          </cell>
        </row>
        <row r="1275">
          <cell r="S1275">
            <v>0</v>
          </cell>
        </row>
        <row r="1290">
          <cell r="S1290">
            <v>0</v>
          </cell>
        </row>
        <row r="1292">
          <cell r="S1292">
            <v>0</v>
          </cell>
        </row>
        <row r="1299">
          <cell r="S1299">
            <v>0</v>
          </cell>
        </row>
        <row r="1300">
          <cell r="S1300">
            <v>0</v>
          </cell>
        </row>
        <row r="1307">
          <cell r="S1307">
            <v>0</v>
          </cell>
        </row>
        <row r="1308">
          <cell r="S1308">
            <v>0</v>
          </cell>
        </row>
        <row r="1312">
          <cell r="S1312">
            <v>0</v>
          </cell>
        </row>
        <row r="1316">
          <cell r="S1316">
            <v>0</v>
          </cell>
        </row>
        <row r="1321">
          <cell r="S1321">
            <v>0</v>
          </cell>
        </row>
        <row r="1336">
          <cell r="S1336">
            <v>0</v>
          </cell>
        </row>
        <row r="1338">
          <cell r="S1338">
            <v>0</v>
          </cell>
        </row>
        <row r="1345">
          <cell r="S1345">
            <v>0</v>
          </cell>
        </row>
        <row r="1346">
          <cell r="S1346">
            <v>0</v>
          </cell>
        </row>
        <row r="1353">
          <cell r="S1353">
            <v>0</v>
          </cell>
        </row>
        <row r="1354">
          <cell r="S1354">
            <v>0</v>
          </cell>
        </row>
        <row r="1358">
          <cell r="S1358">
            <v>0</v>
          </cell>
        </row>
        <row r="1362">
          <cell r="S1362">
            <v>0</v>
          </cell>
        </row>
        <row r="1367">
          <cell r="S1367">
            <v>0</v>
          </cell>
        </row>
        <row r="1382">
          <cell r="S1382">
            <v>0</v>
          </cell>
        </row>
        <row r="1384">
          <cell r="S1384">
            <v>0</v>
          </cell>
        </row>
        <row r="1391">
          <cell r="S1391">
            <v>0</v>
          </cell>
        </row>
        <row r="1392">
          <cell r="S1392">
            <v>0</v>
          </cell>
        </row>
        <row r="1399">
          <cell r="S1399">
            <v>0</v>
          </cell>
        </row>
        <row r="1400">
          <cell r="S1400">
            <v>0</v>
          </cell>
        </row>
        <row r="1404">
          <cell r="S1404">
            <v>0</v>
          </cell>
        </row>
        <row r="1408">
          <cell r="S1408">
            <v>0</v>
          </cell>
        </row>
        <row r="1413">
          <cell r="S1413">
            <v>0</v>
          </cell>
        </row>
        <row r="1428">
          <cell r="S1428">
            <v>0</v>
          </cell>
        </row>
        <row r="1430">
          <cell r="S1430">
            <v>0</v>
          </cell>
        </row>
        <row r="1437">
          <cell r="S1437">
            <v>0</v>
          </cell>
        </row>
        <row r="1438">
          <cell r="S1438">
            <v>0</v>
          </cell>
        </row>
        <row r="1445">
          <cell r="S1445">
            <v>0</v>
          </cell>
        </row>
        <row r="1446">
          <cell r="S1446">
            <v>0</v>
          </cell>
        </row>
        <row r="1450">
          <cell r="S1450">
            <v>0</v>
          </cell>
        </row>
        <row r="1454">
          <cell r="S1454">
            <v>0</v>
          </cell>
        </row>
        <row r="1459">
          <cell r="S1459">
            <v>0</v>
          </cell>
        </row>
        <row r="1474">
          <cell r="S1474">
            <v>0</v>
          </cell>
        </row>
        <row r="1476">
          <cell r="S1476">
            <v>0</v>
          </cell>
        </row>
        <row r="1483">
          <cell r="S1483">
            <v>0</v>
          </cell>
        </row>
        <row r="1484">
          <cell r="S1484">
            <v>0</v>
          </cell>
        </row>
        <row r="1491">
          <cell r="S1491">
            <v>0</v>
          </cell>
        </row>
        <row r="1492">
          <cell r="S1492">
            <v>0</v>
          </cell>
        </row>
        <row r="1496">
          <cell r="S1496">
            <v>0</v>
          </cell>
        </row>
        <row r="1500">
          <cell r="S1500">
            <v>0</v>
          </cell>
        </row>
        <row r="1505">
          <cell r="S1505">
            <v>0</v>
          </cell>
        </row>
        <row r="1520">
          <cell r="S1520">
            <v>0</v>
          </cell>
        </row>
        <row r="1522">
          <cell r="S1522">
            <v>0</v>
          </cell>
        </row>
        <row r="1529">
          <cell r="S1529">
            <v>0</v>
          </cell>
        </row>
        <row r="1530">
          <cell r="S1530">
            <v>0</v>
          </cell>
        </row>
        <row r="1537">
          <cell r="S1537">
            <v>0</v>
          </cell>
        </row>
        <row r="1538">
          <cell r="S1538">
            <v>0</v>
          </cell>
        </row>
        <row r="1542">
          <cell r="S1542">
            <v>0</v>
          </cell>
        </row>
        <row r="1546">
          <cell r="S1546">
            <v>0</v>
          </cell>
        </row>
        <row r="1551">
          <cell r="S1551">
            <v>0</v>
          </cell>
        </row>
        <row r="1566">
          <cell r="S1566">
            <v>0</v>
          </cell>
        </row>
        <row r="1568">
          <cell r="S1568">
            <v>0</v>
          </cell>
        </row>
        <row r="1575">
          <cell r="S1575">
            <v>0</v>
          </cell>
        </row>
        <row r="1576">
          <cell r="S1576">
            <v>0</v>
          </cell>
        </row>
        <row r="1583">
          <cell r="S1583">
            <v>0</v>
          </cell>
        </row>
        <row r="1584">
          <cell r="S1584">
            <v>0</v>
          </cell>
        </row>
        <row r="1588">
          <cell r="S1588">
            <v>0</v>
          </cell>
        </row>
        <row r="1592">
          <cell r="S1592">
            <v>0</v>
          </cell>
        </row>
        <row r="1597">
          <cell r="S1597">
            <v>0</v>
          </cell>
        </row>
        <row r="1612">
          <cell r="S1612">
            <v>0</v>
          </cell>
        </row>
        <row r="1614">
          <cell r="S1614">
            <v>0</v>
          </cell>
        </row>
        <row r="1621">
          <cell r="S1621">
            <v>0</v>
          </cell>
        </row>
        <row r="1622">
          <cell r="S1622">
            <v>0</v>
          </cell>
        </row>
        <row r="1629">
          <cell r="S1629">
            <v>0</v>
          </cell>
        </row>
        <row r="1630">
          <cell r="S1630">
            <v>0</v>
          </cell>
        </row>
        <row r="1634">
          <cell r="S1634">
            <v>0</v>
          </cell>
        </row>
        <row r="1638">
          <cell r="S1638">
            <v>0</v>
          </cell>
        </row>
        <row r="1643">
          <cell r="S1643">
            <v>0</v>
          </cell>
        </row>
        <row r="1658">
          <cell r="S1658">
            <v>0</v>
          </cell>
        </row>
        <row r="1660">
          <cell r="S1660">
            <v>0</v>
          </cell>
        </row>
        <row r="1667">
          <cell r="S1667">
            <v>0</v>
          </cell>
        </row>
        <row r="1668">
          <cell r="S1668">
            <v>0</v>
          </cell>
        </row>
        <row r="1675">
          <cell r="S1675">
            <v>0</v>
          </cell>
        </row>
        <row r="1676">
          <cell r="S1676">
            <v>0</v>
          </cell>
        </row>
        <row r="1680">
          <cell r="S1680">
            <v>0</v>
          </cell>
        </row>
        <row r="1684">
          <cell r="S1684">
            <v>0</v>
          </cell>
        </row>
        <row r="1689">
          <cell r="S1689">
            <v>0</v>
          </cell>
        </row>
        <row r="1704">
          <cell r="S1704">
            <v>0</v>
          </cell>
        </row>
        <row r="1706">
          <cell r="S1706">
            <v>0</v>
          </cell>
        </row>
        <row r="1713">
          <cell r="S1713">
            <v>0</v>
          </cell>
        </row>
        <row r="1714">
          <cell r="S1714">
            <v>0</v>
          </cell>
        </row>
        <row r="1721">
          <cell r="S1721">
            <v>0</v>
          </cell>
        </row>
        <row r="1722">
          <cell r="S1722">
            <v>0</v>
          </cell>
        </row>
        <row r="1726">
          <cell r="S1726">
            <v>0</v>
          </cell>
        </row>
        <row r="1730">
          <cell r="S1730">
            <v>0</v>
          </cell>
        </row>
        <row r="1735">
          <cell r="S1735">
            <v>0</v>
          </cell>
        </row>
        <row r="1750">
          <cell r="S1750">
            <v>0</v>
          </cell>
        </row>
        <row r="1752">
          <cell r="S1752">
            <v>0</v>
          </cell>
        </row>
        <row r="1759">
          <cell r="S1759">
            <v>0</v>
          </cell>
        </row>
        <row r="1760">
          <cell r="S1760">
            <v>0</v>
          </cell>
        </row>
        <row r="1767">
          <cell r="S1767">
            <v>0</v>
          </cell>
        </row>
        <row r="1768">
          <cell r="S1768">
            <v>0</v>
          </cell>
        </row>
        <row r="1772">
          <cell r="S1772">
            <v>0</v>
          </cell>
        </row>
        <row r="1776">
          <cell r="S1776">
            <v>0</v>
          </cell>
        </row>
        <row r="1781">
          <cell r="S1781">
            <v>0</v>
          </cell>
        </row>
        <row r="1796">
          <cell r="S1796">
            <v>0</v>
          </cell>
        </row>
        <row r="1798">
          <cell r="S1798">
            <v>0</v>
          </cell>
        </row>
        <row r="1805">
          <cell r="S1805">
            <v>0</v>
          </cell>
        </row>
        <row r="1806">
          <cell r="S1806">
            <v>0</v>
          </cell>
        </row>
        <row r="1813">
          <cell r="S1813">
            <v>0</v>
          </cell>
        </row>
        <row r="1814">
          <cell r="S1814">
            <v>0</v>
          </cell>
        </row>
        <row r="1818">
          <cell r="S1818">
            <v>0</v>
          </cell>
        </row>
        <row r="1822">
          <cell r="S1822">
            <v>0</v>
          </cell>
        </row>
        <row r="1827">
          <cell r="S1827">
            <v>0</v>
          </cell>
        </row>
        <row r="1842">
          <cell r="S1842">
            <v>0</v>
          </cell>
        </row>
        <row r="1844">
          <cell r="S1844">
            <v>0</v>
          </cell>
        </row>
        <row r="1851">
          <cell r="S1851">
            <v>0</v>
          </cell>
        </row>
        <row r="1852">
          <cell r="S1852">
            <v>0</v>
          </cell>
        </row>
        <row r="1859">
          <cell r="S1859">
            <v>0</v>
          </cell>
        </row>
        <row r="1860">
          <cell r="S1860">
            <v>0</v>
          </cell>
        </row>
        <row r="1864">
          <cell r="S1864">
            <v>0</v>
          </cell>
        </row>
        <row r="1868">
          <cell r="S1868">
            <v>0</v>
          </cell>
        </row>
        <row r="1873">
          <cell r="S1873">
            <v>0</v>
          </cell>
        </row>
        <row r="1888">
          <cell r="S1888">
            <v>0</v>
          </cell>
        </row>
        <row r="1890">
          <cell r="S1890">
            <v>0</v>
          </cell>
        </row>
        <row r="1897">
          <cell r="S1897">
            <v>0</v>
          </cell>
        </row>
        <row r="1898">
          <cell r="S1898">
            <v>0</v>
          </cell>
        </row>
        <row r="1905">
          <cell r="S1905">
            <v>0</v>
          </cell>
        </row>
        <row r="1906">
          <cell r="S1906">
            <v>0</v>
          </cell>
        </row>
        <row r="1910">
          <cell r="S1910">
            <v>0</v>
          </cell>
        </row>
        <row r="1914">
          <cell r="S1914">
            <v>0</v>
          </cell>
        </row>
        <row r="1919">
          <cell r="S1919">
            <v>0</v>
          </cell>
        </row>
        <row r="1934">
          <cell r="S1934">
            <v>0</v>
          </cell>
        </row>
        <row r="1936">
          <cell r="S1936">
            <v>0</v>
          </cell>
        </row>
        <row r="1943">
          <cell r="S1943">
            <v>0</v>
          </cell>
        </row>
        <row r="1944">
          <cell r="S1944">
            <v>0</v>
          </cell>
        </row>
        <row r="1951">
          <cell r="S1951">
            <v>0</v>
          </cell>
        </row>
        <row r="1952">
          <cell r="S1952">
            <v>0</v>
          </cell>
        </row>
        <row r="1956">
          <cell r="S1956">
            <v>0</v>
          </cell>
        </row>
        <row r="1960">
          <cell r="S1960">
            <v>0</v>
          </cell>
        </row>
        <row r="1965">
          <cell r="S1965">
            <v>0</v>
          </cell>
        </row>
        <row r="1980">
          <cell r="S1980">
            <v>0</v>
          </cell>
        </row>
        <row r="1982">
          <cell r="S1982">
            <v>0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/>
      <sheetData sheetId="70"/>
      <sheetData sheetId="7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1.1 Паспорт"/>
      <sheetName val="1.2 Сценарий"/>
      <sheetName val="Поставки"/>
      <sheetName val="1.3.1 ОбъемПроизв"/>
      <sheetName val="1.3.2 ОТМ"/>
      <sheetName val="1.4 ПланСоцЗатр"/>
      <sheetName val="1.5 ПСнижЗатр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4 Непроизв. расходы"/>
      <sheetName val="промеж. КВЛ"/>
      <sheetName val="2.5 КВЛ"/>
      <sheetName val="Займы в валюте"/>
      <sheetName val="2.6 Займы в тенге"/>
      <sheetName val="2.7 Налоги"/>
      <sheetName val="2.8 Труд"/>
      <sheetName val="3 Справ"/>
      <sheetName val="Cash_All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Форма2"/>
      <sheetName val="Приложение 1"/>
      <sheetName val="Статьи"/>
      <sheetName val="1_3_2_ОТМ"/>
      <sheetName val="2_2_ОтклОТМ"/>
      <sheetName val="1_1_Паспорт"/>
      <sheetName val="1_2_Сценарий"/>
      <sheetName val="1_3_1_ОбъемПроизв"/>
      <sheetName val="1_3_2_ОТМ1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1"/>
      <sheetName val="промеж__себестоим"/>
      <sheetName val="2_3_Себестоимость"/>
      <sheetName val="2_4_Непроизв__расходы"/>
      <sheetName val="промеж__КВЛ"/>
      <sheetName val="2_5_КВЛ"/>
      <sheetName val="Займы_в_валюте"/>
      <sheetName val="2_6_Займы_в_тенге"/>
      <sheetName val="2_7_Налоги"/>
      <sheetName val="2_8_Труд"/>
      <sheetName val="3_Справ"/>
      <sheetName val="2_1БП"/>
      <sheetName val="2_2Б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">
          <cell r="H1" t="str">
            <v>Вид</v>
          </cell>
        </row>
      </sheetData>
      <sheetData sheetId="49">
        <row r="16">
          <cell r="G16" t="str">
            <v>оценка (2вар.)</v>
          </cell>
        </row>
      </sheetData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 06"/>
      <sheetName val="XLR_NoRangeSheet"/>
      <sheetName val="август"/>
      <sheetName val="БДДС"/>
      <sheetName val="Список 1 кв."/>
      <sheetName val="BS ESO"/>
      <sheetName val="УрРасч"/>
      <sheetName val="2006-03-30 БДДС исполнение по E"/>
    </sheetNames>
    <sheetDataSet>
      <sheetData sheetId="0" refreshError="1"/>
      <sheetData sheetId="1" refreshError="1">
        <row r="6">
          <cell r="C6" t="str">
            <v>Январь 2006г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ОборБалФормОтч"/>
      <sheetName val="PYTB"/>
      <sheetName val="July_03_Pg8"/>
      <sheetName val="XREF"/>
      <sheetName val="SMSTemp"/>
      <sheetName val="ТМЗ-6"/>
      <sheetName val="4"/>
      <sheetName val="summary"/>
      <sheetName val="Форма2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Movement"/>
      <sheetName val="Mvnt"/>
      <sheetName val="Disclosure"/>
      <sheetName val="Deep Water International"/>
      <sheetName val="Статьи"/>
      <sheetName val="тара 2000"/>
      <sheetName val="Balance sheet proof"/>
      <sheetName val="CIT.mar-09"/>
      <sheetName val="DT CIT rec"/>
      <sheetName val="31_aralik"/>
      <sheetName val="Список документов"/>
      <sheetName val="Выбор"/>
      <sheetName val="KONSOLID"/>
      <sheetName val="confwh"/>
      <sheetName val="#511BkRec"/>
      <sheetName val="#511-SEPT97"/>
      <sheetName val="#511-OCT97"/>
      <sheetName val="#511-NOV97"/>
      <sheetName val="#511-DEC97"/>
      <sheetName val="TB"/>
      <sheetName val="PR CN"/>
      <sheetName val="GAAP TB 31.12.01  detail p&amp;l"/>
      <sheetName val="L&amp;E"/>
      <sheetName val="FS-97"/>
      <sheetName val="FP20DB (3)"/>
      <sheetName val="База"/>
      <sheetName val="AFE's  By Afe"/>
      <sheetName val="2008"/>
      <sheetName val="2009"/>
      <sheetName val="P9-BS by Co"/>
      <sheetName val="K_760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Assumptions"/>
      <sheetName val="definitions"/>
      <sheetName val="- 1 -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Version"/>
      <sheetName val="Data"/>
      <sheetName val="4НК"/>
      <sheetName val="Налоги"/>
      <sheetName val="客戶清單customer list"/>
      <sheetName val="ДД"/>
      <sheetName val="FES"/>
      <sheetName val="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PIT&amp;PP(2)"/>
      <sheetName val="XLR_NoRangeSheet"/>
      <sheetName val="АФ"/>
      <sheetName val="s"/>
      <sheetName val="Sheet1"/>
      <sheetName val="PP&amp;E mvt for 2003"/>
      <sheetName val="CPI"/>
      <sheetName val="FA Movement"/>
      <sheetName val="\DATA\Clients\EFES Brewery\2001"/>
      <sheetName val="тара 2000.xls"/>
      <sheetName val="Ã«ÀûÂÊ·ÖÎö±í"/>
      <sheetName val="ZD_BUD"/>
      <sheetName val="справочники"/>
      <sheetName val="78"/>
      <sheetName val="N"/>
      <sheetName val="14-Jan"/>
      <sheetName val="Investments - consolidation"/>
      <sheetName val="Selection"/>
      <sheetName val="2"/>
      <sheetName val="CONB001A_010_30"/>
      <sheetName val="НДПИ"/>
      <sheetName val="CPIF"/>
      <sheetName val="U5.1_Расшифровка по 650 стр."/>
      <sheetName val="Menu"/>
      <sheetName val="SP Prod"/>
      <sheetName val="FX rates"/>
      <sheetName val="Graphs_Nefteproduct"/>
      <sheetName val="Анализ закл. работ"/>
      <sheetName val="MV"/>
      <sheetName val="FFE"/>
      <sheetName val="rollforward"/>
      <sheetName val="Отч приб"/>
      <sheetName val="A"/>
      <sheetName val="Orl2 Code"/>
      <sheetName val="Orl3 Code"/>
      <sheetName val="LMining work"/>
      <sheetName val="CA Sheet"/>
      <sheetName val="J1"/>
      <sheetName val="std tabel"/>
      <sheetName val="Settings"/>
      <sheetName val="Keys"/>
      <sheetName val="CrYrAssumptions"/>
      <sheetName val="тара_2000"/>
      <sheetName val="Assump"/>
      <sheetName val="Сириус"/>
      <sheetName val="Формат"/>
      <sheetName val="Câmbio - 97"/>
      <sheetName val="Параметры"/>
      <sheetName val="Assumption"/>
      <sheetName val="Итоговая таблица"/>
      <sheetName val="Прилож 2 прав"/>
      <sheetName val="Прилож 2"/>
      <sheetName val="Баланс"/>
      <sheetName val="Сдача "/>
      <sheetName val="Приложение №2"/>
      <sheetName val="3НК"/>
      <sheetName val="Форма1"/>
      <sheetName val="2 спец затраты-себестоимость"/>
      <sheetName val="Notes"/>
      <sheetName val="RSPEC graphs"/>
      <sheetName val="CFD EST"/>
      <sheetName val="Pg Cases RSPEC"/>
      <sheetName val="Sum Table"/>
      <sheetName val="SCORE"/>
      <sheetName val="13. Проверка"/>
      <sheetName val="11. Тест на обесценение"/>
      <sheetName val="$"/>
      <sheetName val="Гр5(о)"/>
      <sheetName val="BILAN"/>
      <sheetName val="F7"/>
      <sheetName val="Расчеты"/>
      <sheetName val="Control"/>
      <sheetName val="31.12.2014"/>
      <sheetName val="пассоб"/>
      <sheetName val="TI"/>
      <sheetName val="Depreciation - Non-production"/>
      <sheetName val="Rollfwd - TP"/>
      <sheetName val="Reconciliation"/>
      <sheetName val="Historical cost"/>
      <sheetName val="Лист1"/>
      <sheetName val="1. Ввод"/>
      <sheetName val="2. Макроэкономика"/>
      <sheetName val="4.Нормативы"/>
      <sheetName val="3. Расчеты"/>
      <sheetName val="ВСДС_1 (MAIN)"/>
      <sheetName val="Excess Calc"/>
      <sheetName val="Inventory Count Sheet"/>
      <sheetName val="31_aralik1"/>
      <sheetName val="Deep_Water_International"/>
      <sheetName val="Cash_Flow_Summ"/>
      <sheetName val="Pre_Tax__Output"/>
      <sheetName val="Tax_Output"/>
      <sheetName val="Op_Assumps"/>
      <sheetName val="PR_CN1"/>
      <sheetName val="GAAP_TB_31_12_01__detail_p&amp;l"/>
      <sheetName val="AFE's__By_Afe1"/>
      <sheetName val="SBM_Reserve"/>
      <sheetName val="EQUIPMENT_TYPE"/>
      <sheetName val="Перечень_связанных_сторон"/>
      <sheetName val="Общие_начальные_данные"/>
      <sheetName val="Список_документов"/>
      <sheetName val="Balance_sheet_proof"/>
      <sheetName val="CIT_mar-09"/>
      <sheetName val="DT_CIT_rec"/>
      <sheetName val="P9-BS_by_Co"/>
      <sheetName val="B_1"/>
      <sheetName val="A_100"/>
      <sheetName val="GAAP_TB_30_08_01__detail_p&amp;l"/>
      <sheetName val="Общая_информация"/>
      <sheetName val="из_сем"/>
      <sheetName val="6_NK"/>
      <sheetName val="факс(2005-20гг_)"/>
      <sheetName val="-_1_-"/>
      <sheetName val="O_400-VAT_"/>
      <sheetName val="J-600_-_AR_-_Lead"/>
      <sheetName val="Cost_99v98"/>
      <sheetName val="H3_100_Rollforward"/>
      <sheetName val="FP20DB_(3)"/>
      <sheetName val="Macroeconomic_Assumptions"/>
      <sheetName val="ремонт_25"/>
      <sheetName val="Intercompany_transactions"/>
      <sheetName val="2006 AJE RJE"/>
      <sheetName val="Reconciliations"/>
      <sheetName val="G&amp;A (2)"/>
      <sheetName val="01.10"/>
      <sheetName val="02.10"/>
      <sheetName val="03.10"/>
      <sheetName val="04.10"/>
      <sheetName val="05.10"/>
      <sheetName val="06.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ЭП"/>
      <sheetName val="2006"/>
      <sheetName val="АдмРасх"/>
      <sheetName val="Форма"/>
      <sheetName val="АнЗатр"/>
      <sheetName val="Gr"/>
      <sheetName val="Comp06"/>
      <sheetName val="Описание"/>
      <sheetName val="6НК"/>
      <sheetName val="7.1"/>
      <sheetName val="Форма2"/>
      <sheetName val="1NK"/>
      <sheetName val="Ôîðìà2"/>
      <sheetName val="6НК-cт."/>
      <sheetName val="7_1"/>
      <sheetName val="6НК-cт_"/>
      <sheetName val="3НК"/>
      <sheetName val="Статьи"/>
      <sheetName val="Табл 1"/>
      <sheetName val="ВидHFГП"/>
      <sheetName val="ВидNbГП"/>
      <sheetName val="ПП"/>
      <sheetName val="ВидТаГП"/>
      <sheetName val="C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>
        <row r="2">
          <cell r="B2">
            <v>1</v>
          </cell>
        </row>
        <row r="3">
          <cell r="B3">
            <v>2</v>
          </cell>
          <cell r="C3" t="str">
            <v>АО РД "КазМунайГаз"</v>
          </cell>
        </row>
        <row r="4">
          <cell r="B4">
            <v>10</v>
          </cell>
          <cell r="C4" t="str">
            <v>ТОО "Атырауский НПЗ"</v>
          </cell>
        </row>
        <row r="5">
          <cell r="B5">
            <v>3</v>
          </cell>
          <cell r="C5" t="str">
            <v>АО "КазМунайТениз"</v>
          </cell>
        </row>
        <row r="6">
          <cell r="B6">
            <v>19</v>
          </cell>
          <cell r="C6" t="str">
            <v>ТОО "Жамбай"</v>
          </cell>
        </row>
        <row r="7">
          <cell r="B7">
            <v>4</v>
          </cell>
          <cell r="C7" t="str">
            <v>АО "КазТрансОйл"</v>
          </cell>
        </row>
        <row r="8">
          <cell r="B8">
            <v>8</v>
          </cell>
          <cell r="C8" t="str">
            <v>ЗАО "СЗТК "МунайТас"</v>
          </cell>
        </row>
        <row r="9">
          <cell r="B9">
            <v>5</v>
          </cell>
          <cell r="C9" t="str">
            <v>АО "КазМорТрансФлот"</v>
          </cell>
        </row>
        <row r="10">
          <cell r="B10">
            <v>7</v>
          </cell>
          <cell r="C10" t="str">
            <v>АО "КазТрансГаз"</v>
          </cell>
        </row>
        <row r="11">
          <cell r="B11">
            <v>25</v>
          </cell>
          <cell r="C11" t="str">
            <v>АО "Интергаз Центральная Азия"</v>
          </cell>
        </row>
        <row r="12">
          <cell r="B12">
            <v>32</v>
          </cell>
          <cell r="C12" t="str">
            <v>АО "Региональная газотранспортная система"</v>
          </cell>
        </row>
        <row r="13">
          <cell r="B13">
            <v>11</v>
          </cell>
          <cell r="C13" t="str">
            <v>АО "Торговый дом "КазМунайГаз"</v>
          </cell>
        </row>
        <row r="14">
          <cell r="B14">
            <v>12</v>
          </cell>
          <cell r="C14" t="str">
            <v>ТОО "КазМунайГаз-Бурение"</v>
          </cell>
        </row>
        <row r="15">
          <cell r="B15">
            <v>13</v>
          </cell>
          <cell r="C15" t="str">
            <v>ЗАО "КазСтройСервис"</v>
          </cell>
        </row>
        <row r="16">
          <cell r="B16">
            <v>14</v>
          </cell>
          <cell r="C16" t="str">
            <v>АО "Казахстанкаспийшельф"</v>
          </cell>
        </row>
        <row r="17">
          <cell r="B17">
            <v>15</v>
          </cell>
          <cell r="C17" t="str">
            <v>АО "КазТрансКом"</v>
          </cell>
        </row>
        <row r="18">
          <cell r="B18">
            <v>17</v>
          </cell>
          <cell r="C18" t="str">
            <v>АО "Международный аэропорт Атырау"</v>
          </cell>
        </row>
        <row r="19">
          <cell r="B19">
            <v>18</v>
          </cell>
          <cell r="C19" t="str">
            <v>АО "Евро-Азия Эйр"</v>
          </cell>
        </row>
        <row r="20">
          <cell r="B20">
            <v>20</v>
          </cell>
          <cell r="C20" t="str">
            <v>ТОО "КазМунайГаз-Сервис"</v>
          </cell>
        </row>
        <row r="21">
          <cell r="B21">
            <v>34</v>
          </cell>
          <cell r="C21" t="str">
            <v>ТОО "Тениз Сервис"</v>
          </cell>
        </row>
        <row r="22">
          <cell r="B22">
            <v>16</v>
          </cell>
          <cell r="C22" t="str">
            <v>АО "Казахский институт нефти и газа"</v>
          </cell>
        </row>
        <row r="23">
          <cell r="B23">
            <v>31</v>
          </cell>
          <cell r="C23" t="str">
            <v>АО "Казахстанско-Британский технический университет"</v>
          </cell>
        </row>
        <row r="24">
          <cell r="B24">
            <v>21</v>
          </cell>
          <cell r="C24" t="str">
            <v>АО "Казмунайгазконсалтинг"</v>
          </cell>
        </row>
        <row r="25">
          <cell r="B25">
            <v>33</v>
          </cell>
          <cell r="C25" t="str">
            <v>АО "Рауан Медиа Груп"</v>
          </cell>
        </row>
        <row r="26">
          <cell r="B26">
            <v>29</v>
          </cell>
          <cell r="C26" t="str">
            <v>ОАО "Мунаймаш"</v>
          </cell>
        </row>
        <row r="27">
          <cell r="B27">
            <v>30</v>
          </cell>
          <cell r="C27" t="str">
            <v>ТОО "ЦТИ"</v>
          </cell>
        </row>
        <row r="28">
          <cell r="B28">
            <v>22</v>
          </cell>
          <cell r="C28" t="str">
            <v>АО НК "КазМунайГаз"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</sheetNames>
    <sheetDataSet>
      <sheetData sheetId="0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Прочие "/>
      <sheetName val="Links"/>
      <sheetName val="МодельППП (Свод)"/>
      <sheetName val="#ССЫЛКА"/>
      <sheetName val="Capex"/>
      <sheetName val="FES"/>
      <sheetName val="Добыча нефти4"/>
      <sheetName val="ОТиТБ"/>
      <sheetName val="Пр2"/>
      <sheetName val="SA Procedures"/>
      <sheetName val="субподряд 2013"/>
      <sheetName val="Hidden"/>
      <sheetName val="Kmg_57s 24 02 05"/>
      <sheetName val="Список документов"/>
      <sheetName val="7"/>
      <sheetName val="10"/>
      <sheetName val="ВОЛ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2.2 ОтклОТМ"/>
      <sheetName val="1.3.2 ОТМ"/>
      <sheetName val="из сем"/>
      <sheetName val="Comp"/>
      <sheetName val="7.1"/>
      <sheetName val="KAZAK RECO ST 99"/>
      <sheetName val="rUMG"/>
      <sheetName val="Capex"/>
      <sheetName val="Comp06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ОТиТБ"/>
      <sheetName val="объемные показатели с доходами"/>
      <sheetName val="XREF"/>
      <sheetName val="Пр2"/>
      <sheetName val="Info"/>
      <sheetName val="Loaded"/>
      <sheetName val="Staff"/>
      <sheetName val="Allow {pbe}"/>
      <sheetName val="Lead"/>
      <sheetName val="LTM"/>
      <sheetName val="CREDIT STATS"/>
      <sheetName val="DropZone"/>
      <sheetName val="Analitics"/>
      <sheetName val="14.1.2.2.(Услуги связи)"/>
      <sheetName val="#ССЫЛКА"/>
      <sheetName val="ВСДС_1 (MAIN)"/>
      <sheetName val="Project Detail Inputs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"/>
      <sheetName val="Production"/>
      <sheetName val="6НК-cт."/>
      <sheetName val="Anlagevermögen"/>
      <sheetName val="д.7.001"/>
      <sheetName val="хим.реаг."/>
      <sheetName val="КР з.ч"/>
      <sheetName val="КР материалы"/>
      <sheetName val="п"/>
      <sheetName val="3НК"/>
      <sheetName val="01-45"/>
      <sheetName val="Read me first"/>
      <sheetName val="2_2_ОтклОТМ6"/>
      <sheetName val="1_3_2_ОТМ6"/>
      <sheetName val="из_сем3"/>
      <sheetName val="7_13"/>
      <sheetName val="18_3"/>
      <sheetName val="08_3"/>
      <sheetName val="11_3"/>
      <sheetName val="14_3"/>
      <sheetName val="15_3"/>
      <sheetName val="05_3"/>
      <sheetName val="09_3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Список_документов3"/>
      <sheetName val="ЛСЦ_начисленное_на_31_12_083"/>
      <sheetName val="ЛЛизинг_начис__на_31_12_083"/>
      <sheetName val="МодельППП_(Свод)3"/>
      <sheetName val="KAZAK_RECO_ST_993"/>
      <sheetName val="SA_Procedures2"/>
      <sheetName val="2_2_ОтклОТМ7"/>
      <sheetName val="1_3_2_ОТМ7"/>
      <sheetName val="P9-BS_by_Co3"/>
      <sheetName val="объемные_показатели_с_доходами"/>
      <sheetName val="ВСДС_1_(MAIN)"/>
      <sheetName val="канат_прод_1"/>
      <sheetName val="6НК-cт_"/>
      <sheetName val="14_1_2_2_(Услуги_связи)"/>
      <sheetName val="поставка_сравн13"/>
      <sheetName val="F_Assumptions"/>
      <sheetName val="Assumptions"/>
      <sheetName val="эксп"/>
      <sheetName val="Статьи"/>
      <sheetName val="threshold table"/>
      <sheetName val="Форма1"/>
      <sheetName val="Debt (monthly)"/>
      <sheetName val="Indizes"/>
      <sheetName val="Содержание"/>
      <sheetName val="Значения"/>
      <sheetName val="I KEY INFORMATION"/>
      <sheetName val="VI REVENUE OOD"/>
      <sheetName val="IIb P&amp;L short"/>
      <sheetName val="IV REVENUE ROOMS"/>
      <sheetName val="IV REVENUE  F&amp;B"/>
      <sheetName val="Tables"/>
      <sheetName val="PSC"/>
      <sheetName val="Roy_CT_Bonus"/>
      <sheetName val="Control"/>
      <sheetName val="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1_1_Сценарий"/>
      <sheetName val="1_2_Произ-во"/>
      <sheetName val="2_1_КВЛ"/>
      <sheetName val="2_2_Займы"/>
      <sheetName val="2_3_Налоги"/>
      <sheetName val="2_4_Оплата_труда"/>
      <sheetName val="3_1_Доходы"/>
      <sheetName val="3_2_Себестоимость"/>
      <sheetName val="3_3_Расходы_периода"/>
      <sheetName val="4_1_Импорт"/>
      <sheetName val="4_2_Импортозамещение"/>
      <sheetName val="4_3_Экология"/>
      <sheetName val="4_4_КСКМ"/>
      <sheetName val="4_5_Инновации"/>
      <sheetName val="Dir_Cash_(2)"/>
      <sheetName val="Indir_Cash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Agr."/>
      <sheetName val="Sablock 2003"/>
      <sheetName val="Details"/>
      <sheetName val="CTC"/>
      <sheetName val="SFC"/>
      <sheetName val="Agr_"/>
      <sheetName val="Список документов"/>
      <sheetName val="7"/>
      <sheetName val="10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nvari"/>
      <sheetName val="Tebervali"/>
      <sheetName val="marti"/>
      <sheetName val="aprili"/>
      <sheetName val="проср-июль"/>
      <sheetName val="май-дек"/>
      <sheetName val="cash"/>
      <sheetName val="Cash Flow"/>
      <sheetName val="Предпр"/>
      <sheetName val="ЦентрЗатр"/>
      <sheetName val="ЕдИзм"/>
      <sheetName val="Comp06"/>
      <sheetName val="6НК"/>
      <sheetName val="11"/>
      <sheetName val="3НК"/>
      <sheetName val="1БК"/>
    </sheetNames>
    <sheetDataSet>
      <sheetData sheetId="0" refreshError="1">
        <row r="1">
          <cell r="K1" t="str">
            <v>GEL</v>
          </cell>
        </row>
        <row r="2">
          <cell r="K2" t="str">
            <v>USD</v>
          </cell>
        </row>
        <row r="3">
          <cell r="K3" t="str">
            <v>1000 Teng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K"/>
      <sheetName val="ToDo"/>
      <sheetName val="FSL"/>
      <sheetName val="UV"/>
      <sheetName val="UV-1"/>
      <sheetName val="UV-2"/>
      <sheetName val="Z"/>
      <sheetName val="Z-1"/>
      <sheetName val="Z-2"/>
      <sheetName val="Z-3"/>
      <sheetName val="ZZ"/>
      <sheetName val="10"/>
      <sheetName val="15"/>
      <sheetName val="20"/>
      <sheetName val="20-1"/>
      <sheetName val="25"/>
      <sheetName val="25-1"/>
      <sheetName val="30"/>
      <sheetName val="30-1"/>
      <sheetName val="30-2"/>
      <sheetName val="PYTB"/>
      <sheetName val="Settings"/>
      <sheetName val="July_03_Pg8"/>
      <sheetName val="Budget"/>
      <sheetName val="Prices"/>
      <sheetName val="cant sim"/>
      <sheetName val="Выбор"/>
      <sheetName val="Product Assumptions"/>
      <sheetName val="PBC_Cut-off"/>
      <sheetName val="Счет-ф"/>
      <sheetName val="PLAC"/>
      <sheetName val="Перечень связанных сторон"/>
      <sheetName val="02"/>
      <sheetName val="CPI"/>
      <sheetName val="Anlagevermögen"/>
      <sheetName val="XLR_NoRangeSheet"/>
      <sheetName val="Планы"/>
      <sheetName val="Anlageverm?gen"/>
      <sheetName val="#ССЫЛКА"/>
      <sheetName val="Статьи"/>
      <sheetName val="FSL KZT"/>
      <sheetName val="Product_Assumptions"/>
      <sheetName val="Лист3"/>
      <sheetName val="SMSTemp"/>
      <sheetName val="std tabel"/>
      <sheetName val="fish"/>
      <sheetName val="Links"/>
      <sheetName val="Lead"/>
      <sheetName val="Store"/>
      <sheetName val="26.Prepaid expenses"/>
      <sheetName val="GAAP TB 30.09.01  detail p&amp;l"/>
      <sheetName val="Общая_информация"/>
      <sheetName val="Анализ закл. работ"/>
      <sheetName val="Const"/>
      <sheetName val="Assumptions"/>
      <sheetName val="3.3. Inventories"/>
      <sheetName val="Anlageverm_gen"/>
      <sheetName val="W-60"/>
      <sheetName val="2.2 ОтклОТМ"/>
      <sheetName val="1.3.2 ОТМ"/>
      <sheetName val="Предпр"/>
      <sheetName val="ЦентрЗатр"/>
      <sheetName val="ЕдИзм"/>
      <sheetName val="CRUDE 2008"/>
      <sheetName val="Charts"/>
      <sheetName val="KCC"/>
      <sheetName val="1997 fin. res."/>
      <sheetName val="ОборБалФормОтч"/>
      <sheetName val="Cover sheet"/>
      <sheetName val="Post Frac"/>
      <sheetName val="IPR"/>
      <sheetName val="Перечень"/>
      <sheetName val="CaratPrévisions "/>
      <sheetName val="CaratRM99Division "/>
      <sheetName val="CaratRMDivision"/>
      <sheetName val="CaratRSBDivision"/>
      <sheetName val="Выбор сценария"/>
      <sheetName val="Структура группы"/>
      <sheetName val="N101 "/>
      <sheetName val="A4-1&amp;2"/>
      <sheetName val="System"/>
      <sheetName val="Горячее_водоснабжение_лет"/>
      <sheetName val="Горячее_водоснабжение_зим"/>
      <sheetName val="Valuation"/>
      <sheetName val="$ IS"/>
      <sheetName val="Макро-прогноз"/>
      <sheetName val="DataSource_MA"/>
      <sheetName val="Hidden1"/>
      <sheetName val="Read me first"/>
      <sheetName val="BS_h&amp;p"/>
      <sheetName val="GLC_Market Approach"/>
      <sheetName val="DCF_CAPM_old"/>
      <sheetName val="drivers"/>
      <sheetName val="Fin_Investments"/>
      <sheetName val="WorkCap"/>
      <sheetName val="IS_h&amp;p"/>
      <sheetName val="Securities"/>
      <sheetName val="Sch17  Guarantees"/>
      <sheetName val="UnadjBS"/>
      <sheetName val="Table"/>
      <sheetName val="ianvari"/>
      <sheetName val="Set-up"/>
      <sheetName val="U5.1_Расшифровка по 650 стр."/>
      <sheetName val="Калькуляция"/>
      <sheetName val="Product_Assumptions1"/>
      <sheetName val="Перечень_связанных_сторон"/>
      <sheetName val="cant_sim"/>
      <sheetName val="Анализ_закл__работ"/>
      <sheetName val="std_tabel"/>
      <sheetName val="3_3__Inventories"/>
      <sheetName val="26_Prepaid_expenses"/>
      <sheetName val="GAAP_TB_30_09_01__detail_p&amp;l"/>
      <sheetName val="FSL_KZT"/>
      <sheetName val="Post_Frac"/>
      <sheetName val="Выбор_сценария"/>
      <sheetName val="Структура_группы"/>
      <sheetName val="CaratPrévisions_"/>
      <sheetName val="CaratRM99Division_"/>
      <sheetName val="2_2_ОтклОТМ"/>
      <sheetName val="1_3_2_ОТМ"/>
      <sheetName val="X-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  <sheetName val="ЦентрЗатр"/>
      <sheetName val="ЕдИзм"/>
      <sheetName val="Предпр"/>
      <sheetName val="Sablock 2003"/>
      <sheetName val="Ag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B-1"/>
      <sheetName val="B-2"/>
      <sheetName val="B-3"/>
      <sheetName val="B-4"/>
      <sheetName val="B-5"/>
      <sheetName val="B-6"/>
      <sheetName val="C"/>
      <sheetName val="C-1"/>
      <sheetName val="C-2"/>
      <sheetName val="D-1"/>
      <sheetName val="D-2"/>
      <sheetName val="UV"/>
      <sheetName val="U-3"/>
      <sheetName val="U-4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B_4"/>
      <sheetName val="ЯНВАРЬ"/>
      <sheetName val="KTO_WB_FSL_31.12.01"/>
      <sheetName val="СВОД 1сц."/>
      <sheetName val="#REF"/>
      <sheetName val="B1.2"/>
      <sheetName val="Диаграммы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ао"/>
      <sheetName val="справочники"/>
      <sheetName val="Лист3"/>
      <sheetName val="FES"/>
      <sheetName val="A"/>
      <sheetName val="B-7"/>
      <sheetName val="U-1"/>
      <sheetName val="U-2"/>
      <sheetName val="U4.100 711"/>
      <sheetName val="Статьи"/>
      <sheetName val="Actuals Input"/>
      <sheetName val="Incometl"/>
      <sheetName val="Nvar"/>
      <sheetName val="VD.400_Monthly analytics"/>
      <sheetName val="U4_100_711"/>
      <sheetName val="Actuals_Input"/>
      <sheetName val="KTO_WB_FSL_31_12_01"/>
      <sheetName val="SMSTemp"/>
      <sheetName val="FA_register"/>
      <sheetName val="CPI"/>
      <sheetName val="Cash_flow_2003_PBC"/>
      <sheetName val="Cash_flows_-_PBC"/>
      <sheetName val="База"/>
      <sheetName val="B1100 - CAP for Client"/>
      <sheetName val="2210900-Aug"/>
      <sheetName val="расшиф процентов (2)"/>
      <sheetName val="A-20"/>
      <sheetName val="Gas1999"/>
      <sheetName val="Содержание"/>
      <sheetName val="DATA"/>
      <sheetName val=""/>
      <sheetName val="Prelim Cost"/>
      <sheetName val="CamKum Prod"/>
      <sheetName val="2БО"/>
      <sheetName val="map_nat"/>
      <sheetName val="map_RPG"/>
      <sheetName val="Параметры"/>
      <sheetName val="1"/>
      <sheetName val="Act"/>
      <sheetName val="сальдовка за янв-окт 2009"/>
      <sheetName val="сальдовка за 12 мес 2009"/>
      <sheetName val="127001 BD"/>
      <sheetName val="127004 BD"/>
      <sheetName val="An acc 5610_09"/>
      <sheetName val="5610 for 12 months"/>
      <sheetName val="Prelim_Cost"/>
      <sheetName val="Расчет_Ин"/>
      <sheetName val="std_tabel"/>
      <sheetName val="Info"/>
      <sheetName val="CamKum_Prod"/>
      <sheetName val="Tabeller"/>
      <sheetName val="J-55"/>
      <sheetName val="Anlagevermögen"/>
      <sheetName val="misc"/>
      <sheetName val="FS-97"/>
      <sheetName val="16"/>
      <sheetName val="12"/>
      <sheetName val="31_12_03"/>
      <sheetName val="Grouplist"/>
      <sheetName val="SETUP"/>
      <sheetName val="Links"/>
      <sheetName val="PYTB"/>
      <sheetName val="FA_Movement_Kyrg"/>
      <sheetName val="Settings"/>
      <sheetName val="Lead"/>
      <sheetName val="31_05_04"/>
      <sheetName val="F100-Trial_BS"/>
      <sheetName val="справка"/>
      <sheetName val="Данные"/>
      <sheetName val="LME_prices"/>
      <sheetName val="std tab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2"/>
      <sheetName val="Cover"/>
      <sheetName val="Вопросы"/>
      <sheetName val="Сравнение"/>
      <sheetName val="Структура"/>
      <sheetName val="Общий ввод"/>
      <sheetName val="Ввод сценариев"/>
      <sheetName val="Ref -&gt;"/>
      <sheetName val="Фин ввод кв KZT"/>
      <sheetName val="Фин ввод кв USD"/>
      <sheetName val="Фин расчет год KZT"/>
      <sheetName val="Фин расчет год USD"/>
      <sheetName val="Этап 1 ввод"/>
      <sheetName val="Этап 2 ввод"/>
      <sheetName val="Этап 1 расчет"/>
      <sheetName val="Этап 2 расчет"/>
      <sheetName val="Этап 1 амор-я"/>
      <sheetName val="Этап 2 амор-я"/>
      <sheetName val="НПЗ расчет"/>
      <sheetName val="Переработка итог"/>
      <sheetName val="Переработка итог для экспорта"/>
      <sheetName val="&lt;- Ref"/>
      <sheetName val="User log"/>
      <sheetName val="Settings"/>
      <sheetName val="Version control"/>
      <sheetName val="Printer"/>
      <sheetName val="NavToolbar Settings"/>
      <sheetName val="Enabling Macros..."/>
      <sheetName val="Markg -&gt;"/>
      <sheetName val="Маркг ввод"/>
      <sheetName val="Маркг расчет"/>
      <sheetName val="Маркг итог"/>
      <sheetName val="Маркг итог для экспорта"/>
      <sheetName val="&lt;- Markg"/>
      <sheetName val="Анализ чувствительности"/>
      <sheetName val="Потребность"/>
      <sheetName val="Для расчета НДС"/>
      <sheetName val="input"/>
      <sheetName val="L-1 "/>
      <sheetName val="L-2"/>
      <sheetName val="L-3"/>
      <sheetName val="L-4"/>
      <sheetName val="L-5"/>
      <sheetName val="Sheet1"/>
      <sheetName val="wacc"/>
      <sheetName val="Sheet2"/>
      <sheetName val="Лист1"/>
    </sheetNames>
    <sheetDataSet>
      <sheetData sheetId="0"/>
      <sheetData sheetId="1"/>
      <sheetData sheetId="2"/>
      <sheetData sheetId="3"/>
      <sheetData sheetId="4"/>
      <sheetData sheetId="5">
        <row r="23">
          <cell r="O23" t="str">
            <v>тыс.</v>
          </cell>
          <cell r="P23" t="str">
            <v>тенге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P@@"/>
      <sheetName val="PF@@"/>
      <sheetName val="11"/>
      <sheetName val="H"/>
      <sheetName val="1@"/>
      <sheetName val="2@"/>
      <sheetName val="3@"/>
      <sheetName val="4@"/>
      <sheetName val="5@"/>
      <sheetName val="6@"/>
      <sheetName val="7@"/>
      <sheetName val="8@"/>
      <sheetName val="9@"/>
      <sheetName val="10@"/>
      <sheetName val="12"/>
      <sheetName val="1@@"/>
      <sheetName val="2@@"/>
      <sheetName val="3@@"/>
      <sheetName val="4@@"/>
      <sheetName val="5@@"/>
      <sheetName val="6@@"/>
      <sheetName val="9@@"/>
      <sheetName val="10@@"/>
      <sheetName val="MD1"/>
      <sheetName val="MD2"/>
      <sheetName val="MD3"/>
      <sheetName val="M@@"/>
      <sheetName val="Bl"/>
      <sheetName val="ЦентрЗатр"/>
      <sheetName val="ЕдИзм"/>
      <sheetName val="Предпр"/>
      <sheetName val="ianvari"/>
      <sheetName val="6НК"/>
      <sheetName val="Форма2"/>
      <sheetName val="6НК-cт."/>
      <sheetName val="1NK"/>
      <sheetName val="Consolidator Inputs"/>
      <sheetName val="Ôîðìà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7">
          <cell r="D27" t="str">
            <v>тыс.руб.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  <sheetName val="ЦентрЗатр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NCA"/>
      <sheetName val="CL"/>
      <sheetName val="NCL"/>
      <sheetName val="Equity"/>
      <sheetName val="Rev"/>
      <sheetName val="Exp"/>
      <sheetName val="OCI"/>
      <sheetName val="BS"/>
      <sheetName val="IS"/>
      <sheetName val="CFS"/>
      <sheetName val="CISE"/>
      <sheetName val="РезКТО09-18"/>
      <sheetName val="Новая форма"/>
      <sheetName val="Старая форма"/>
      <sheetName val="Adj"/>
      <sheetName val="BS30092018"/>
      <sheetName val="BS300617 (for auditors)"/>
      <sheetName val="IS 9m 2018"/>
      <sheetName val="PPE-IA"/>
      <sheetName val="IS 9м 2017"/>
      <sheetName val="CFS 9м 2017"/>
      <sheetName val="Корректировка EY"/>
      <sheetName val="PPE"/>
      <sheetName val="PPE (2)"/>
      <sheetName val="PPE BOT-BSP"/>
      <sheetName val="IA"/>
      <sheetName val="IA_dtl_codes"/>
      <sheetName val="PPE BOT-BSP 2"/>
      <sheetName val="AR"/>
      <sheetName val="AR Analysis"/>
      <sheetName val="NCAG"/>
      <sheetName val="Inv"/>
      <sheetName val="Inventory"/>
      <sheetName val="CAG"/>
      <sheetName val="BD"/>
      <sheetName val="VAT-R"/>
      <sheetName val="TaxesPrep"/>
      <sheetName val="OA"/>
      <sheetName val="Cash"/>
      <sheetName val="CFSS"/>
      <sheetName val="CFS - 06"/>
      <sheetName val="06-2018"/>
      <sheetName val="ONCA"/>
      <sheetName val="AP"/>
      <sheetName val="AP Analysis"/>
      <sheetName val="CITL"/>
      <sheetName val="TaxesL"/>
      <sheetName val="CFS 12M"/>
      <sheetName val="OthRes"/>
      <sheetName val="Tax analysis"/>
      <sheetName val="OCL"/>
      <sheetName val="Revenue"/>
      <sheetName val="COS"/>
      <sheetName val="GnA"/>
      <sheetName val="FinInc"/>
      <sheetName val="FEX"/>
      <sheetName val="OtherInc"/>
      <sheetName val="OtherExp"/>
      <sheetName val="06 2017"/>
      <sheetName val="FinExp"/>
      <sheetName val="Forex detailed"/>
      <sheetName val="BOT LUR"/>
      <sheetName val="land use FX"/>
      <sheetName val="2 KMG Printable"/>
      <sheetName val="SegmRep"/>
      <sheetName val="расчет для КМГ"/>
      <sheetName val="ForEx"/>
      <sheetName val="CL53"/>
    </sheetNames>
    <sheetDataSet>
      <sheetData sheetId="0">
        <row r="2">
          <cell r="B2" t="str">
            <v>Консолидированный пакет отчетности ООО "Батумский нефтяной терминал" на 30.09.20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45">
          <cell r="K45">
            <v>179159</v>
          </cell>
        </row>
      </sheetData>
      <sheetData sheetId="9">
        <row r="6">
          <cell r="G6">
            <v>21612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9">
          <cell r="E9">
            <v>72607612.75</v>
          </cell>
        </row>
      </sheetData>
      <sheetData sheetId="17"/>
      <sheetData sheetId="18">
        <row r="9">
          <cell r="M9">
            <v>21611869.719999999</v>
          </cell>
        </row>
      </sheetData>
      <sheetData sheetId="19"/>
      <sheetData sheetId="20"/>
      <sheetData sheetId="21"/>
      <sheetData sheetId="22"/>
      <sheetData sheetId="23">
        <row r="18">
          <cell r="I18">
            <v>-6109</v>
          </cell>
        </row>
      </sheetData>
      <sheetData sheetId="24"/>
      <sheetData sheetId="25">
        <row r="113">
          <cell r="O113">
            <v>141055.53</v>
          </cell>
        </row>
      </sheetData>
      <sheetData sheetId="26">
        <row r="19">
          <cell r="AI19">
            <v>-47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9">
          <cell r="K29">
            <v>77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de purchases"/>
      <sheetName val="801.7020"/>
      <sheetName val="802.7110"/>
      <sheetName val="802.6600"/>
      <sheetName val="802.6500 ok"/>
      <sheetName val="802.7100 ok"/>
      <sheetName val="$ IS"/>
      <sheetName val="Список документов"/>
      <sheetName val="7"/>
      <sheetName val="10"/>
      <sheetName val="1"/>
      <sheetName val="Links"/>
      <sheetName val="Balance Sheet"/>
      <sheetName val="GAAP TB 30.09.01  detail p&amp;l"/>
      <sheetName val="ЦентрЗатр"/>
      <sheetName val="ЕдИзм"/>
      <sheetName val="Предпр"/>
      <sheetName val="ЛСЦ начисленное на 31.12.08"/>
      <sheetName val="ЛЛизинг начис. на 31.12.08"/>
      <sheetName val="1.3.2 ОТМ"/>
      <sheetName val="Форма2"/>
      <sheetName val="1NK"/>
      <sheetName val="Cur portion of L-t loans 2006"/>
      <sheetName val="9-1"/>
      <sheetName val="Allow - SR&amp;D"/>
      <sheetName val="Списки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PAGE"/>
      <sheetName val="CONTENTS"/>
      <sheetName val="ANNUAL PLAN  FOREWORD"/>
      <sheetName val="Foreword Text"/>
      <sheetName val="EXECUTIVE SUMMARY"/>
      <sheetName val="BUDGET REPORT"/>
      <sheetName val="Budget Report Text"/>
      <sheetName val="BUDGET SUMMARY"/>
      <sheetName val="BUDGET SUMMARY CONTENTS"/>
      <sheetName val="Income Statement"/>
      <sheetName val="Budget Summary #"/>
      <sheetName val="ekibastuz"/>
      <sheetName val="Assumptions"/>
      <sheetName val="Cash Flow"/>
      <sheetName val="Bad Debt Recocvery"/>
      <sheetName val="General Repairs IS"/>
      <sheetName val="Planed Maintenance "/>
      <sheetName val="O&amp;M Cost IS"/>
      <sheetName val="NES 96-97"/>
      <sheetName val="98-2007"/>
      <sheetName val="Executive Summary Text"/>
      <sheetName val="Water &amp; Chemical Consumption"/>
      <sheetName val="Fuel Consumption"/>
      <sheetName val="Budget for Transportation"/>
      <sheetName val="Main_T IS"/>
      <sheetName val="Fuel Handling Budget"/>
      <sheetName val="Budget I&amp;C Combined IS"/>
      <sheetName val="CASH FLOW SHEETS"/>
      <sheetName val="O&amp;M Cost CF"/>
      <sheetName val="Budget I&amp;C Combined CF"/>
      <sheetName val="Main_T CF"/>
      <sheetName val="General Repairs CF"/>
      <sheetName val="Budget I&amp;C CombinedCF"/>
      <sheetName val="Electrical"/>
      <sheetName val="Cap Improvement"/>
      <sheetName val="Schedule"/>
      <sheetName val="Social Sphere Cover"/>
      <sheetName val="Social Sphere"/>
      <sheetName val="Marketing Covr"/>
      <sheetName val="Marketing"/>
      <sheetName val="Outage Sch"/>
      <sheetName val="scenario1"/>
      <sheetName val="Consumables"/>
      <sheetName val="Notes"/>
      <sheetName val="Issues"/>
      <sheetName val="Notes (Russian)"/>
      <sheetName val="Issues(Russian)"/>
      <sheetName val="CONTENTS (Russian)"/>
      <sheetName val="Comments"/>
      <sheetName val="BASE CASE 270MW AES INJ CF "/>
      <sheetName val="Account balances"/>
      <sheetName val="УрРасч"/>
      <sheetName val="for E-Note"/>
      <sheetName val="F-11"/>
      <sheetName val="C-20"/>
      <sheetName val="E-20"/>
      <sheetName val="U6-Lead"/>
      <sheetName val="M-20"/>
      <sheetName val="N-20"/>
      <sheetName val="U1-Lead"/>
      <sheetName val="U4-Lead"/>
      <sheetName val="U5-Lead"/>
      <sheetName val="Dr 11"/>
      <sheetName val="1ST_PAGE"/>
      <sheetName val="ANNUAL_PLAN__FOREWORD"/>
      <sheetName val="Foreword_Text"/>
      <sheetName val="EXECUTIVE_SUMMARY"/>
      <sheetName val="BUDGET_REPORT"/>
      <sheetName val="Budget_Report_Text"/>
      <sheetName val="BUDGET_SUMMARY"/>
      <sheetName val="BUDGET_SUMMARY_CONTENTS"/>
      <sheetName val="Income_Statement"/>
      <sheetName val="Budget_Summary_#"/>
      <sheetName val="Cash_Flow"/>
      <sheetName val="Bad_Debt_Recocvery"/>
      <sheetName val="General_Repairs_IS"/>
      <sheetName val="Planed_Maintenance_"/>
      <sheetName val="O&amp;M_Cost_IS"/>
      <sheetName val="NES_96-97"/>
      <sheetName val="Executive_Summary_Text"/>
      <sheetName val="Water_&amp;_Chemical_Consumption"/>
      <sheetName val="Fuel_Consumption"/>
      <sheetName val="Budget_for_Transportation"/>
      <sheetName val="Main_T_IS"/>
      <sheetName val="Fuel_Handling_Budget"/>
      <sheetName val="Budget_I&amp;C_Combined_IS"/>
      <sheetName val="CASH_FLOW_SHEETS"/>
      <sheetName val="O&amp;M_Cost_CF"/>
      <sheetName val="Budget_I&amp;C_Combined_CF"/>
      <sheetName val="Main_T_CF"/>
      <sheetName val="General_Repairs_CF"/>
      <sheetName val="Budget_I&amp;C_CombinedCF"/>
      <sheetName val="Cap_Improvement"/>
      <sheetName val="Social_Sphere_Cover"/>
      <sheetName val="Social_Sphere"/>
      <sheetName val="Marketing_Covr"/>
      <sheetName val="Outage_Sch"/>
      <sheetName val="Notes_(Russian)"/>
      <sheetName val="CONTENTS_(Russian)"/>
      <sheetName val="BASE_CASE_270MW_AES_INJ_CF_"/>
      <sheetName val="1ST_PAGE1"/>
      <sheetName val="ANNUAL_PLAN__FOREWORD1"/>
      <sheetName val="Foreword_Text1"/>
      <sheetName val="EXECUTIVE_SUMMARY1"/>
      <sheetName val="BUDGET_REPORT1"/>
      <sheetName val="Budget_Report_Text1"/>
      <sheetName val="BUDGET_SUMMARY1"/>
      <sheetName val="BUDGET_SUMMARY_CONTENTS1"/>
      <sheetName val="Income_Statement1"/>
      <sheetName val="Budget_Summary_#1"/>
      <sheetName val="Cash_Flow1"/>
      <sheetName val="Bad_Debt_Recocvery1"/>
      <sheetName val="General_Repairs_IS1"/>
      <sheetName val="Planed_Maintenance_1"/>
      <sheetName val="O&amp;M_Cost_IS1"/>
      <sheetName val="NES_96-971"/>
      <sheetName val="Executive_Summary_Text1"/>
      <sheetName val="Water_&amp;_Chemical_Consumption1"/>
      <sheetName val="Fuel_Consumption1"/>
      <sheetName val="Budget_for_Transportation1"/>
      <sheetName val="Main_T_IS1"/>
      <sheetName val="Fuel_Handling_Budget1"/>
      <sheetName val="Budget_I&amp;C_Combined_IS1"/>
      <sheetName val="CASH_FLOW_SHEETS1"/>
      <sheetName val="O&amp;M_Cost_CF1"/>
      <sheetName val="Budget_I&amp;C_Combined_CF1"/>
      <sheetName val="Main_T_CF1"/>
      <sheetName val="General_Repairs_CF1"/>
      <sheetName val="Budget_I&amp;C_CombinedCF1"/>
      <sheetName val="Cap_Improvement1"/>
      <sheetName val="Social_Sphere_Cover1"/>
      <sheetName val="Social_Sphere1"/>
      <sheetName val="Marketing_Covr1"/>
      <sheetName val="Outage_Sch1"/>
      <sheetName val="Notes_(Russian)1"/>
      <sheetName val="CONTENTS_(Russian)1"/>
      <sheetName val="BASE_CASE_270MW_AES_INJ_CF_1"/>
      <sheetName val="Account_balances"/>
      <sheetName val="for_E-Note"/>
      <sheetName val="Dr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63">
          <cell r="F63">
            <v>2830000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M.Data"/>
      <sheetName val="titre gap"/>
      <sheetName val="ISTAMBUL"/>
      <sheetName val="WBS elements RS-v.02A"/>
      <sheetName val="Gaps"/>
      <sheetName val="$ I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TTB Restatement 2000-12 NEW"/>
      <sheetName val="UNITPRICES"/>
      <sheetName val="Data"/>
      <sheetName val="N_SVOD"/>
      <sheetName val="Hidden1"/>
      <sheetName val="Settings"/>
      <sheetName val="балансAL"/>
      <sheetName val="ЯНВАРЬ"/>
      <sheetName val="Cellular"/>
      <sheetName val="KAZAK RECO ST 99"/>
      <sheetName val="Captions"/>
      <sheetName val="$ IS"/>
      <sheetName val="База"/>
      <sheetName val="2.2 ОтклОТМ"/>
      <sheetName val="1.3.2 ОТМ"/>
      <sheetName val="N101"/>
      <sheetName val="11"/>
      <sheetName val="VL1"/>
      <sheetName val="Статьи"/>
      <sheetName val="ЦентрЗатр"/>
      <sheetName val="ЕдИзм"/>
      <sheetName val="Предпр"/>
      <sheetName val="PIT&amp;PP(2)"/>
      <sheetName val="1NK"/>
      <sheetName val="ianvari"/>
      <sheetName val="- 1 -"/>
      <sheetName val="Comp"/>
      <sheetName val="Charts"/>
      <sheetName val="3НК"/>
      <sheetName val="6НК-cт."/>
      <sheetName val="IS"/>
      <sheetName val="Cash_flow"/>
      <sheetName val="BS_&amp;_PL"/>
      <sheetName val="Rollforward_IAS"/>
      <sheetName val="FA_Rollforward_IAS"/>
      <sheetName val="2000_FA_Disposals"/>
      <sheetName val="FA_2000"/>
      <sheetName val="FA_1999"/>
      <sheetName val="CPI_FA"/>
      <sheetName val="Reserves_for_losses"/>
      <sheetName val="1999_Equity"/>
      <sheetName val="1999_Profit"/>
      <sheetName val="2000_Equity"/>
      <sheetName val="2000_Profit"/>
      <sheetName val="2000_Deferred"/>
      <sheetName val="Tax_reconciliation"/>
      <sheetName val="1999_Deferred"/>
      <sheetName val="Other_exp"/>
      <sheetName val="Roll_Check"/>
      <sheetName val="Rollforward_TAL"/>
      <sheetName val="Expenses_to_funds"/>
      <sheetName val="Capital_adequacy"/>
      <sheetName val="Fees_&amp;_Commissions"/>
      <sheetName val="PL_2000"/>
      <sheetName val="TTB_Restatement_2000-12_NEW"/>
      <sheetName val="KAZAK_RECO_ST_99"/>
      <sheetName val="$_IS"/>
      <sheetName val="2_2_ОтклОТМ"/>
      <sheetName val="1_3_2_ОТМ"/>
      <sheetName val="-_1_-"/>
      <sheetName val="General"/>
      <sheetName val="Capex_KZT"/>
      <sheetName val="JV-Additional Brkdown  Suspens"/>
      <sheetName val="JV - Suspense Reclass"/>
      <sheetName val="Unadjusted TB-33100"/>
      <sheetName val="TB426 USD &amp; KZT"/>
      <sheetName val="Menu"/>
      <sheetName val="P&amp;L"/>
      <sheetName val="PYTB"/>
      <sheetName val="comps"/>
      <sheetName val="PvsA-Details"/>
      <sheetName val="GAAP TB 31.12.01  detail p&amp;l"/>
    </sheetNames>
    <sheetDataSet>
      <sheetData sheetId="0">
        <row r="1">
          <cell r="A1" t="str">
            <v>Code</v>
          </cell>
        </row>
      </sheetData>
      <sheetData sheetId="1">
        <row r="1">
          <cell r="A1" t="str">
            <v>Code</v>
          </cell>
        </row>
      </sheetData>
      <sheetData sheetId="2">
        <row r="1">
          <cell r="A1" t="str">
            <v>Code</v>
          </cell>
        </row>
      </sheetData>
      <sheetData sheetId="3">
        <row r="1">
          <cell r="A1" t="str">
            <v>Code</v>
          </cell>
        </row>
      </sheetData>
      <sheetData sheetId="4">
        <row r="1">
          <cell r="A1" t="str">
            <v>Code</v>
          </cell>
        </row>
      </sheetData>
      <sheetData sheetId="5">
        <row r="1">
          <cell r="A1" t="str">
            <v>Code</v>
          </cell>
        </row>
      </sheetData>
      <sheetData sheetId="6">
        <row r="1">
          <cell r="A1" t="str">
            <v>Code</v>
          </cell>
        </row>
      </sheetData>
      <sheetData sheetId="7">
        <row r="1">
          <cell r="A1" t="str">
            <v>Code</v>
          </cell>
        </row>
      </sheetData>
      <sheetData sheetId="8">
        <row r="1">
          <cell r="A1" t="str">
            <v>Code</v>
          </cell>
        </row>
      </sheetData>
      <sheetData sheetId="9">
        <row r="1">
          <cell r="A1" t="str">
            <v>Code</v>
          </cell>
        </row>
      </sheetData>
      <sheetData sheetId="10">
        <row r="1">
          <cell r="A1" t="str">
            <v>Code</v>
          </cell>
        </row>
      </sheetData>
      <sheetData sheetId="11">
        <row r="1">
          <cell r="A1" t="str">
            <v>Code</v>
          </cell>
        </row>
      </sheetData>
      <sheetData sheetId="12">
        <row r="1">
          <cell r="A1" t="str">
            <v>Code</v>
          </cell>
        </row>
      </sheetData>
      <sheetData sheetId="13">
        <row r="1">
          <cell r="A1" t="str">
            <v>Code</v>
          </cell>
        </row>
      </sheetData>
      <sheetData sheetId="14">
        <row r="1">
          <cell r="A1" t="str">
            <v>Code</v>
          </cell>
        </row>
      </sheetData>
      <sheetData sheetId="15">
        <row r="1">
          <cell r="A1" t="str">
            <v>Code</v>
          </cell>
        </row>
      </sheetData>
      <sheetData sheetId="16">
        <row r="1">
          <cell r="A1" t="str">
            <v>Code</v>
          </cell>
        </row>
      </sheetData>
      <sheetData sheetId="17">
        <row r="1">
          <cell r="A1" t="str">
            <v>Code</v>
          </cell>
        </row>
      </sheetData>
      <sheetData sheetId="18">
        <row r="1">
          <cell r="A1" t="str">
            <v>Code</v>
          </cell>
        </row>
      </sheetData>
      <sheetData sheetId="19">
        <row r="1">
          <cell r="A1" t="str">
            <v>Code</v>
          </cell>
        </row>
      </sheetData>
      <sheetData sheetId="20">
        <row r="1">
          <cell r="A1" t="str">
            <v>Code</v>
          </cell>
        </row>
      </sheetData>
      <sheetData sheetId="21">
        <row r="1">
          <cell r="A1" t="str">
            <v>Code</v>
          </cell>
        </row>
      </sheetData>
      <sheetData sheetId="22">
        <row r="1">
          <cell r="A1" t="str">
            <v>Code</v>
          </cell>
        </row>
      </sheetData>
      <sheetData sheetId="23">
        <row r="1">
          <cell r="A1" t="str">
            <v>Code</v>
          </cell>
        </row>
      </sheetData>
      <sheetData sheetId="24">
        <row r="1">
          <cell r="A1" t="str">
            <v>Code</v>
          </cell>
        </row>
      </sheetData>
      <sheetData sheetId="25">
        <row r="1">
          <cell r="A1" t="str">
            <v>Code</v>
          </cell>
        </row>
      </sheetData>
      <sheetData sheetId="26">
        <row r="1">
          <cell r="A1" t="str">
            <v>Code</v>
          </cell>
        </row>
      </sheetData>
      <sheetData sheetId="27">
        <row r="1">
          <cell r="A1" t="str">
            <v>Code</v>
          </cell>
        </row>
      </sheetData>
      <sheetData sheetId="28">
        <row r="1">
          <cell r="A1" t="str">
            <v>Code</v>
          </cell>
        </row>
      </sheetData>
      <sheetData sheetId="29">
        <row r="1">
          <cell r="A1" t="str">
            <v>Code</v>
          </cell>
        </row>
      </sheetData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A1" t="str">
            <v>Code</v>
          </cell>
        </row>
      </sheetData>
      <sheetData sheetId="63">
        <row r="1">
          <cell r="A1" t="str">
            <v>Code</v>
          </cell>
        </row>
      </sheetData>
      <sheetData sheetId="64">
        <row r="1">
          <cell r="A1" t="str">
            <v>Code</v>
          </cell>
        </row>
      </sheetData>
      <sheetData sheetId="65">
        <row r="1">
          <cell r="A1" t="str">
            <v>Code</v>
          </cell>
        </row>
      </sheetData>
      <sheetData sheetId="66">
        <row r="1">
          <cell r="A1" t="str">
            <v>Code</v>
          </cell>
        </row>
      </sheetData>
      <sheetData sheetId="67">
        <row r="1">
          <cell r="A1" t="str">
            <v>Code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A1" t="str">
            <v>Code</v>
          </cell>
        </row>
      </sheetData>
      <sheetData sheetId="82">
        <row r="1">
          <cell r="A1" t="str">
            <v>Code</v>
          </cell>
        </row>
      </sheetData>
      <sheetData sheetId="83">
        <row r="1">
          <cell r="A1" t="str">
            <v>Code</v>
          </cell>
        </row>
      </sheetData>
      <sheetData sheetId="84">
        <row r="1">
          <cell r="A1" t="str">
            <v>Code</v>
          </cell>
        </row>
      </sheetData>
      <sheetData sheetId="85">
        <row r="1">
          <cell r="A1" t="str">
            <v>Code</v>
          </cell>
        </row>
      </sheetData>
      <sheetData sheetId="86">
        <row r="1">
          <cell r="A1" t="str">
            <v>Code</v>
          </cell>
        </row>
      </sheetData>
      <sheetData sheetId="87">
        <row r="1">
          <cell r="A1" t="str">
            <v>Code</v>
          </cell>
        </row>
      </sheetData>
      <sheetData sheetId="88">
        <row r="1">
          <cell r="A1" t="str">
            <v>Code</v>
          </cell>
        </row>
      </sheetData>
      <sheetData sheetId="89">
        <row r="1">
          <cell r="A1" t="str">
            <v>Code</v>
          </cell>
        </row>
      </sheetData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ÑïèñîêÒÝÏ"/>
      <sheetName val="Ôîðìà2"/>
      <sheetName val="CPI"/>
      <sheetName val="11"/>
      <sheetName val="IS"/>
      <sheetName val="ЦентрЗатр"/>
      <sheetName val="ЕдИзм"/>
      <sheetName val="Предпр"/>
      <sheetName val="3НК"/>
      <sheetName val="4Н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n"/>
      <sheetName val="entete"/>
    </sheetNames>
    <sheetDataSet>
      <sheetData sheetId="0" refreshError="1"/>
      <sheetData sheetId="1"/>
      <sheetData sheetId="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 old"/>
      <sheetName val="Fund Members "/>
      <sheetName val="AUM"/>
      <sheetName val="Report"/>
      <sheetName val="Data for 2004"/>
      <sheetName val="Sheet1"/>
      <sheetName val="K-20"/>
      <sheetName val="Appl (2)"/>
      <sheetName val="Pension Report 2004-Monthly"/>
      <sheetName val="Data_Sheet_old"/>
      <sheetName val="Fund_Members_"/>
      <sheetName val="Data_for_2004"/>
      <sheetName val="Data_Sheet_old1"/>
      <sheetName val="Fund_Members_1"/>
      <sheetName val="Data_for_20041"/>
      <sheetName val="Appl_(2)"/>
      <sheetName val="Pension_Report_2004-Monthly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-1"/>
      <sheetName val="2"/>
      <sheetName val="2-1"/>
      <sheetName val="3"/>
      <sheetName val="3-2"/>
      <sheetName val="3-3"/>
      <sheetName val="3-4"/>
      <sheetName val="4"/>
      <sheetName val="4-1"/>
      <sheetName val="4-2"/>
      <sheetName val="4-3"/>
      <sheetName val="5"/>
      <sheetName val="5-1"/>
      <sheetName val="6"/>
      <sheetName val="8"/>
      <sheetName val="9"/>
      <sheetName val="9-1"/>
      <sheetName val="9-2"/>
      <sheetName val="10"/>
      <sheetName val="10-1"/>
      <sheetName val="10-2"/>
      <sheetName val="11"/>
      <sheetName val="11-1"/>
      <sheetName val="12"/>
      <sheetName val="13"/>
      <sheetName val="GAAP TB 30.09.01  detail p&amp;l"/>
      <sheetName val="$ IS"/>
      <sheetName val="Worksheet in   CAS - Список инф"/>
      <sheetName val="P&amp;L"/>
      <sheetName val="Provisions"/>
      <sheetName val="Cur portion of L-t loans 2006"/>
      <sheetName val="services.01"/>
      <sheetName val="Threshold Calc"/>
      <sheetName val="utilities.01"/>
      <sheetName val="9_1"/>
      <sheetName val="7"/>
      <sheetName val="ЦентрЗатр"/>
      <sheetName val="ЕдИзм"/>
      <sheetName val="Предпр"/>
      <sheetName val="Hidden"/>
      <sheetName val="Справочники"/>
      <sheetName val="breakdown"/>
      <sheetName val="FA(2)"/>
      <sheetName val="FA depreciation"/>
      <sheetName val="1.3.2 ОТМ"/>
      <sheetName val="Форма2"/>
      <sheetName val="Balance Sheet"/>
      <sheetName val="ТМЗ-6"/>
      <sheetName val="Additions testing"/>
      <sheetName val="Movement schedule"/>
      <sheetName val="depreciation testing"/>
      <sheetName val="Форма1"/>
      <sheetName val="Production_Ref Q-1-3"/>
      <sheetName val="ЛСЦ начисленное на 31.12.08"/>
      <sheetName val="ВСДС_1 (MAIN)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Anlagevermögen"/>
      <sheetName val="Info"/>
      <sheetName val="4. NWABC"/>
      <sheetName val="U-ZR_AT1.XLS"/>
      <sheetName val="2.2 ОтклОТМ"/>
      <sheetName val="Kolommen_balans"/>
      <sheetName val="табл 9"/>
      <sheetName val="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00 O&amp;G Assets"/>
      <sheetName val="Sheet1"/>
      <sheetName val="123100 O_G Assets"/>
      <sheetName val="123100_O&amp;G_Assets"/>
      <sheetName val="123100_O_G_Assets"/>
      <sheetName val="Book Adjustments"/>
      <sheetName val="ADJTB USD &amp; KZT"/>
      <sheetName val="CA"/>
      <sheetName val="Summary"/>
      <sheetName val="UNITPRICES"/>
      <sheetName val="CPI"/>
      <sheetName val="$ IS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VV"/>
      <sheetName val="СV"/>
      <sheetName val="P&amp;L_TTC+ATV"/>
      <sheetName val="CF_TTC+ATV"/>
      <sheetName val="BS_TTC+ATV"/>
      <sheetName val="Rev_TTC"/>
      <sheetName val="COGS_TTC"/>
      <sheetName val="OPEX_TTC "/>
      <sheetName val="Займы действующие"/>
      <sheetName val="CAPEX_TTC"/>
      <sheetName val="P&amp;L_TTC"/>
      <sheetName val="WC_TTC"/>
      <sheetName val="CF_TTC"/>
      <sheetName val="BS_TTC"/>
      <sheetName val="Rev_ATV"/>
      <sheetName val="COGS_ATV"/>
      <sheetName val="OPEX_ATV"/>
      <sheetName val="CAPEX_ATV"/>
      <sheetName val="P&amp;L_ATV"/>
      <sheetName val="CF_ATV"/>
      <sheetName val="BS_ATV"/>
      <sheetName val="Планируемый займ"/>
    </sheetNames>
    <sheetDataSet>
      <sheetData sheetId="0" refreshError="1"/>
      <sheetData sheetId="1" refreshError="1"/>
      <sheetData sheetId="2">
        <row r="3">
          <cell r="D3">
            <v>370</v>
          </cell>
        </row>
        <row r="11">
          <cell r="D11">
            <v>0.05</v>
          </cell>
        </row>
        <row r="15">
          <cell r="D15">
            <v>0.8</v>
          </cell>
        </row>
        <row r="16">
          <cell r="D16">
            <v>0.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t1"/>
      <sheetName val="GAAP TB 30.09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M.Data"/>
      <sheetName val="WBS elements RS-v.02A"/>
      <sheetName val="Department Sheet 1"/>
      <sheetName val="CS1PT4"/>
      <sheetName val="CS2PT4"/>
      <sheetName val="KO"/>
      <sheetName val="Dane"/>
    </sheetNames>
    <sheetDataSet>
      <sheetData sheetId="0"/>
      <sheetData sheetId="1">
        <row r="10">
          <cell r="AB10" t="str">
            <v>Tc</v>
          </cell>
        </row>
      </sheetData>
      <sheetData sheetId="2">
        <row r="17">
          <cell r="A17">
            <v>10000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drivers"/>
      <sheetName val="MACROS"/>
      <sheetName val="SUMMARY"/>
      <sheetName val="DELTAS"/>
      <sheetName val="COMPLIANCE"/>
      <sheetName val="gap0"/>
      <sheetName val="UserGuide"/>
      <sheetName val="WBS elements RS-v.02A"/>
      <sheetName val="PBS RS PM-02-STD-002-v01D"/>
      <sheetName val="Gap"/>
      <sheetName val="KO"/>
      <sheetName val="Dane"/>
      <sheetName val="M.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Z5" t="str">
            <v>M</v>
          </cell>
        </row>
      </sheetData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Rent"/>
      <sheetName val="Guesthouse"/>
      <sheetName val="Travel local"/>
      <sheetName val="Receivables"/>
      <sheetName val="#REF"/>
      <sheetName val="Anlagevermögen"/>
      <sheetName val="#ССЫЛКА"/>
      <sheetName val="GAAP TB 30.09.01  detail p&amp;l"/>
      <sheetName val="$ IS"/>
      <sheetName val="9-1"/>
      <sheetName val="4"/>
      <sheetName val="1-1"/>
      <sheetName val="1"/>
      <sheetName val="Список документов"/>
      <sheetName val="7"/>
      <sheetName val="10"/>
      <sheetName val="ЦентрЗатр"/>
      <sheetName val="Production_Ref Q-1-3"/>
      <sheetName val="GAAP TB 31.12.01  detail p&amp;l"/>
      <sheetName val="05"/>
      <sheetName val="Hidden"/>
      <sheetName val="1.3.2 ОТМ"/>
      <sheetName val="ЕдИзм"/>
      <sheetName val="Предпр"/>
      <sheetName val="WBS elements RS-v.02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E-Lead"/>
      <sheetName val="J-10"/>
      <sheetName val="impaired FA"/>
      <sheetName val="impaired_F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дания на Платеж"/>
      <sheetName val="Sheet8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Operating statement_IK_Pg 1_3"/>
      <sheetName val="VCOST_2003_Pg4_5"/>
      <sheetName val="YIELD_2001_2003_Pg6"/>
      <sheetName val="Variance Bridge_Pg7"/>
      <sheetName val="July_03_Pg8"/>
      <sheetName val="July_03_Pg9"/>
      <sheetName val="July_03_Pg10"/>
      <sheetName val="YTD_June_Pg11"/>
      <sheetName val="YTD_June_Pg12"/>
      <sheetName val="YTD_June_Pg7"/>
      <sheetName val="Qtr_2_Pg14"/>
      <sheetName val="Qtr_2_Pg15"/>
      <sheetName val="Qtr_2_Pg16"/>
      <sheetName val="Qtr_1_Pg17"/>
      <sheetName val="Qtr_1_Pg18"/>
      <sheetName val="Qtr_1_Pg19"/>
      <sheetName val="Fixed costs 2003_Pg20_28"/>
      <sheetName val="ironore_coal_29"/>
      <sheetName val="Ispat service_Pg30"/>
      <sheetName val="Inventory_input_Pg31"/>
      <sheetName val="Inv Value_Pg32"/>
      <sheetName val="Inv Quantity_Pg33"/>
      <sheetName val="Inv Rate_Pg34"/>
      <sheetName val="Ap_input_35"/>
      <sheetName val="AR_input_36"/>
      <sheetName val="Actuals Input"/>
      <sheetName val="CPI"/>
      <sheetName val="123100 O&amp;G Assets"/>
      <sheetName val="153541"/>
      <sheetName val="U201"/>
      <sheetName val="Выбор"/>
      <sheetName val="ARY tolf"/>
      <sheetName val="Interco payables&amp;receivables"/>
      <sheetName val="I. Прогноз доходов"/>
      <sheetName val="Статьи"/>
      <sheetName val="GAAP TB 30.09.01  detail p&amp;l"/>
      <sheetName val="Sheet6"/>
      <sheetName val="Post Frac"/>
      <sheetName val="IPR"/>
      <sheetName val="Variance Analysis_VC_Ytd aug 20"/>
      <sheetName val="std tabel"/>
      <sheetName val="Operating_statement_IK_Pg_1_3"/>
      <sheetName val="Variance_Bridge_Pg7"/>
      <sheetName val="Fixed_costs_2003_Pg20_28"/>
      <sheetName val="Ispat_service_Pg30"/>
      <sheetName val="Inv_Value_Pg32"/>
      <sheetName val="Inv_Quantity_Pg33"/>
      <sheetName val="Inv_Rate_Pg34"/>
      <sheetName val="Actuals_Input"/>
      <sheetName val="Sch9  Guarantees"/>
      <sheetName val="Common"/>
      <sheetName val="OPEX&amp;FIN"/>
      <sheetName val="2 спец затраты-себестоимость"/>
      <sheetName val="1NK"/>
      <sheetName val="KAZAK RECO ST 99"/>
      <sheetName val="Precios"/>
      <sheetName val="N_SVOD"/>
      <sheetName val="EBGIFRS"/>
      <sheetName val="EBI"/>
      <sheetName val="Profit &amp; Loss Total"/>
      <sheetName val="Tariffs"/>
      <sheetName val="123100_O&amp;G_Assets"/>
      <sheetName val="ARY_tolf"/>
      <sheetName val="Interco_payables&amp;receivables"/>
      <sheetName val="I__Прогноз_доходов"/>
      <sheetName val="GAAP_TB_30_09_01__detail_p&amp;l"/>
      <sheetName val="Post_Frac"/>
      <sheetName val="Variance_Analysis_VC_Ytd_aug_20"/>
      <sheetName val="Перечень связанных сторон"/>
      <sheetName val="Sensitivity"/>
      <sheetName val="GiaVL"/>
      <sheetName val="Sch17  Guarantees"/>
      <sheetName val="Tools"/>
      <sheetName val="XLR_NoRangeSheet"/>
      <sheetName val="Hidden1"/>
      <sheetName val="Assumptions"/>
      <sheetName val="$ IS"/>
      <sheetName val="2.2 ОтклОТМ"/>
      <sheetName val="1.3.2 ОТМ"/>
      <sheetName val="DataSource_MA"/>
      <sheetName val="Project Summary"/>
      <sheetName val="Settings"/>
      <sheetName val="Co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evenues"/>
      <sheetName val="Reconcil"/>
      <sheetName val="Index"/>
      <sheetName val="To do"/>
      <sheetName val="Improv"/>
      <sheetName val="Netbacks"/>
      <sheetName val="discount Jan"/>
      <sheetName val="Prices"/>
      <sheetName val="Balance"/>
      <sheetName val="Budget TRG wip"/>
      <sheetName val="AJE"/>
      <sheetName val="Budget TRG"/>
      <sheetName val="CONSO"/>
      <sheetName val="CJE"/>
      <sheetName val="Purchases"/>
      <sheetName val="Sales"/>
      <sheetName val="Production"/>
      <sheetName val="Services"/>
      <sheetName val="RCL"/>
      <sheetName val="VEC"/>
      <sheetName val="PEM"/>
      <sheetName val="PIMS"/>
      <sheetName val="VGA"/>
      <sheetName val="RPP"/>
      <sheetName val="RPP (2)"/>
      <sheetName val="DWS"/>
      <sheetName val="DWS 1000"/>
      <sheetName val="GAS"/>
      <sheetName val="RPB"/>
      <sheetName val="RPG"/>
      <sheetName val="RPM"/>
      <sheetName val="RPU"/>
      <sheetName val="RPA"/>
      <sheetName val="DYF Group Budget"/>
      <sheetName val="DYF Budget"/>
      <sheetName val="DPPLN"/>
      <sheetName val="DYS Budget"/>
      <sheetName val="DYF"/>
      <sheetName val="Rompetrol France"/>
      <sheetName val="AssDYF"/>
      <sheetName val="DYS"/>
      <sheetName val="VEC+"/>
      <sheetName val="RPL"/>
      <sheetName val="RWS"/>
      <sheetName val="RIV"/>
      <sheetName val="PAL"/>
      <sheetName val="RST"/>
      <sheetName val="PAM"/>
      <sheetName val="ECM"/>
      <sheetName val="RQC"/>
      <sheetName val="TRG"/>
      <sheetName val="EJT"/>
      <sheetName val="RHQ"/>
      <sheetName val="DWS backup"/>
      <sheetName val="DWS old"/>
      <sheetName val="SFG"/>
      <sheetName val="Production VGA"/>
      <sheetName val="Fuels"/>
      <sheetName val="diff"/>
      <sheetName val="Yields"/>
      <sheetName val="Opening"/>
      <sheetName val="Logistics"/>
      <sheetName val="Products"/>
      <sheetName val="Feedstock"/>
      <sheetName val="~Other products"/>
      <sheetName val="Staff"/>
      <sheetName val="Utilities"/>
      <sheetName val="Tax"/>
      <sheetName val="Environ"/>
      <sheetName val="Sensitivity"/>
      <sheetName val="July_03_Pg8"/>
      <sheetName val="mapping"/>
      <sheetName val="Adjust"/>
      <sheetName val="Control"/>
      <sheetName val="Schedule"/>
      <sheetName val="RML"/>
      <sheetName val="DWS 800 initial"/>
      <sheetName val="DWS 800"/>
      <sheetName val="DWS 600 v2"/>
      <sheetName val="Control (2)"/>
      <sheetName val="VEC (2)"/>
      <sheetName val="Summary"/>
      <sheetName val="VEC +"/>
      <sheetName val="CJE (3)"/>
      <sheetName val="RP Gas"/>
      <sheetName val="ICO for roll-fwd July09"/>
      <sheetName val="Revenues old"/>
      <sheetName val="GenCo"/>
      <sheetName val="PL 1"/>
      <sheetName val="GAAP TB 31.12.01  detail p&amp;l"/>
      <sheetName val="To_do1"/>
      <sheetName val="discount_Jan1"/>
      <sheetName val="Budget_TRG_wip1"/>
      <sheetName val="Budget_TRG1"/>
      <sheetName val="RPP_(2)1"/>
      <sheetName val="DWS_10001"/>
      <sheetName val="DYF_Group_Budget1"/>
      <sheetName val="DYF_Budget1"/>
      <sheetName val="DYS_Budget1"/>
      <sheetName val="Rompetrol_France1"/>
      <sheetName val="DWS_backup1"/>
      <sheetName val="DWS_old1"/>
      <sheetName val="Production_VGA1"/>
      <sheetName val="~Other_products1"/>
      <sheetName val="PL_11"/>
      <sheetName val="DWS_800_initial1"/>
      <sheetName val="DWS_8001"/>
      <sheetName val="DWS_600_v21"/>
      <sheetName val="Control_(2)1"/>
      <sheetName val="VEC_(2)1"/>
      <sheetName val="VEC_+1"/>
      <sheetName val="CJE_(3)1"/>
      <sheetName val="RP_Gas1"/>
      <sheetName val="ICO_for_roll-fwd_July091"/>
      <sheetName val="Revenues_old1"/>
      <sheetName val="To_do"/>
      <sheetName val="discount_Jan"/>
      <sheetName val="Budget_TRG_wip"/>
      <sheetName val="Budget_TRG"/>
      <sheetName val="RPP_(2)"/>
      <sheetName val="DWS_1000"/>
      <sheetName val="DYF_Group_Budget"/>
      <sheetName val="DYF_Budget"/>
      <sheetName val="DYS_Budget"/>
      <sheetName val="Rompetrol_France"/>
      <sheetName val="DWS_backup"/>
      <sheetName val="DWS_old"/>
      <sheetName val="Production_VGA"/>
      <sheetName val="~Other_products"/>
      <sheetName val="PL_1"/>
      <sheetName val="DWS_800_initial"/>
      <sheetName val="DWS_800"/>
      <sheetName val="DWS_600_v2"/>
      <sheetName val="Control_(2)"/>
      <sheetName val="VEC_(2)"/>
      <sheetName val="VEC_+"/>
      <sheetName val="CJE_(3)"/>
      <sheetName val="RP_Gas"/>
      <sheetName val="ICO_for_roll-fwd_July09"/>
      <sheetName val="Revenues_old"/>
      <sheetName val="To_do2"/>
      <sheetName val="discount_Jan2"/>
      <sheetName val="Budget_TRG_wip2"/>
      <sheetName val="Budget_TRG2"/>
      <sheetName val="RPP_(2)2"/>
      <sheetName val="DWS_10002"/>
      <sheetName val="DYF_Group_Budget2"/>
      <sheetName val="DYF_Budget2"/>
      <sheetName val="DYS_Budget2"/>
      <sheetName val="Rompetrol_France2"/>
      <sheetName val="DWS_backup2"/>
      <sheetName val="DWS_old2"/>
      <sheetName val="Production_VGA2"/>
      <sheetName val="~Other_products2"/>
      <sheetName val="PL_12"/>
      <sheetName val="DWS_800_initial2"/>
      <sheetName val="DWS_8002"/>
      <sheetName val="DWS_600_v22"/>
      <sheetName val="Control_(2)2"/>
      <sheetName val="VEC_(2)2"/>
      <sheetName val="VEC_+2"/>
      <sheetName val="CJE_(3)2"/>
      <sheetName val="RP_Gas2"/>
      <sheetName val="ICO_for_roll-fwd_July092"/>
      <sheetName val="Revenues_old2"/>
      <sheetName val="To_do3"/>
      <sheetName val="discount_Jan3"/>
      <sheetName val="Budget_TRG_wip3"/>
      <sheetName val="Budget_TRG3"/>
      <sheetName val="RPP_(2)3"/>
      <sheetName val="DWS_10003"/>
      <sheetName val="DYF_Group_Budget3"/>
      <sheetName val="DYF_Budget3"/>
      <sheetName val="DYS_Budget3"/>
      <sheetName val="Rompetrol_France3"/>
      <sheetName val="DWS_backup3"/>
      <sheetName val="DWS_old3"/>
      <sheetName val="Production_VGA3"/>
      <sheetName val="~Other_products3"/>
      <sheetName val="PL_13"/>
      <sheetName val="DWS_800_initial3"/>
      <sheetName val="DWS_8003"/>
      <sheetName val="DWS_600_v23"/>
      <sheetName val="Control_(2)3"/>
      <sheetName val="VEC_(2)3"/>
      <sheetName val="VEC_+3"/>
      <sheetName val="CJE_(3)3"/>
      <sheetName val="RP_Gas3"/>
      <sheetName val="ICO_for_roll-fwd_July093"/>
      <sheetName val="Revenues_old3"/>
      <sheetName val="To_do4"/>
      <sheetName val="discount_Jan4"/>
      <sheetName val="Budget_TRG_wip4"/>
      <sheetName val="Budget_TRG4"/>
      <sheetName val="RPP_(2)4"/>
      <sheetName val="DWS_10004"/>
      <sheetName val="DYF_Group_Budget4"/>
      <sheetName val="DYF_Budget4"/>
      <sheetName val="DYS_Budget4"/>
      <sheetName val="Rompetrol_France4"/>
      <sheetName val="DWS_backup4"/>
      <sheetName val="DWS_old4"/>
      <sheetName val="Production_VGA4"/>
      <sheetName val="~Other_products4"/>
      <sheetName val="DWS_800_initial4"/>
      <sheetName val="DWS_8004"/>
      <sheetName val="DWS_600_v24"/>
      <sheetName val="Control_(2)4"/>
      <sheetName val="VEC_(2)4"/>
      <sheetName val="VEC_+4"/>
      <sheetName val="CJE_(3)4"/>
      <sheetName val="RP_Gas4"/>
      <sheetName val="ICO_for_roll-fwd_July094"/>
      <sheetName val="Revenues_old4"/>
      <sheetName val="PL_14"/>
      <sheetName val="GAAP_TB_31_12_01__detail_p&amp;l"/>
      <sheetName val="To_do5"/>
      <sheetName val="discount_Jan5"/>
      <sheetName val="Budget_TRG_wip5"/>
      <sheetName val="Budget_TRG5"/>
      <sheetName val="RPP_(2)5"/>
      <sheetName val="DWS_10005"/>
      <sheetName val="DYF_Group_Budget5"/>
      <sheetName val="DYF_Budget5"/>
      <sheetName val="DYS_Budget5"/>
      <sheetName val="Rompetrol_France5"/>
      <sheetName val="DWS_backup5"/>
      <sheetName val="DWS_old5"/>
      <sheetName val="Production_VGA5"/>
      <sheetName val="~Other_products5"/>
      <sheetName val="DWS_800_initial5"/>
      <sheetName val="DWS_8005"/>
      <sheetName val="DWS_600_v25"/>
      <sheetName val="Control_(2)5"/>
      <sheetName val="VEC_(2)5"/>
      <sheetName val="VEC_+5"/>
      <sheetName val="CJE_(3)5"/>
      <sheetName val="RP_Gas5"/>
      <sheetName val="ICO_for_roll-fwd_July095"/>
      <sheetName val="Revenues_old5"/>
      <sheetName val="PL_15"/>
      <sheetName val="GAAP_TB_31_12_01__detail_p&amp;l1"/>
      <sheetName val="To_do6"/>
      <sheetName val="discount_Jan6"/>
      <sheetName val="Budget_TRG_wip6"/>
      <sheetName val="Budget_TRG6"/>
      <sheetName val="RPP_(2)6"/>
      <sheetName val="DWS_10006"/>
      <sheetName val="DYF_Group_Budget6"/>
      <sheetName val="DYF_Budget6"/>
      <sheetName val="DYS_Budget6"/>
      <sheetName val="Rompetrol_France6"/>
      <sheetName val="DWS_backup6"/>
      <sheetName val="DWS_old6"/>
      <sheetName val="Production_VGA6"/>
      <sheetName val="~Other_products6"/>
      <sheetName val="DWS_800_initial6"/>
      <sheetName val="DWS_8006"/>
      <sheetName val="DWS_600_v26"/>
      <sheetName val="Control_(2)6"/>
      <sheetName val="VEC_(2)6"/>
      <sheetName val="VEC_+6"/>
      <sheetName val="CJE_(3)6"/>
      <sheetName val="RP_Gas6"/>
      <sheetName val="ICO_for_roll-fwd_July096"/>
      <sheetName val="Revenues_old6"/>
      <sheetName val="PL_16"/>
      <sheetName val="GAAP_TB_31_12_01__detail_p&amp;l2"/>
      <sheetName val="To_do7"/>
      <sheetName val="discount_Jan7"/>
      <sheetName val="Budget_TRG_wip7"/>
      <sheetName val="Budget_TRG7"/>
      <sheetName val="RPP_(2)7"/>
      <sheetName val="DWS_10007"/>
      <sheetName val="DYF_Group_Budget7"/>
      <sheetName val="DYF_Budget7"/>
      <sheetName val="DYS_Budget7"/>
      <sheetName val="Rompetrol_France7"/>
      <sheetName val="DWS_backup7"/>
      <sheetName val="DWS_old7"/>
      <sheetName val="Production_VGA7"/>
      <sheetName val="~Other_products7"/>
      <sheetName val="DWS_800_initial7"/>
      <sheetName val="DWS_8007"/>
      <sheetName val="DWS_600_v27"/>
      <sheetName val="Control_(2)7"/>
      <sheetName val="VEC_(2)7"/>
      <sheetName val="VEC_+7"/>
      <sheetName val="CJE_(3)7"/>
      <sheetName val="RP_Gas7"/>
      <sheetName val="ICO_for_roll-fwd_July097"/>
      <sheetName val="Revenues_old7"/>
      <sheetName val="PL_17"/>
      <sheetName val="GAAP_TB_31_12_01__detail_p&amp;l3"/>
      <sheetName val="Cent"/>
      <sheetName val="NewTs 12m2011"/>
      <sheetName val="Links Dec 2010"/>
      <sheetName val="NewTs_12m2011"/>
      <sheetName val="Links_Dec_2010"/>
      <sheetName val="56"/>
      <sheetName val="32"/>
      <sheetName val="44"/>
      <sheetName val="NewTs_12m20111"/>
      <sheetName val="Links_Dec_20101"/>
      <sheetName val="11"/>
      <sheetName val="Precios"/>
      <sheetName val="To_do8"/>
      <sheetName val="discount_Jan8"/>
      <sheetName val="Budget_TRG_wip8"/>
      <sheetName val="Budget_TRG8"/>
      <sheetName val="RPP_(2)8"/>
      <sheetName val="DWS_10008"/>
      <sheetName val="DYF_Group_Budget8"/>
      <sheetName val="DYF_Budget8"/>
      <sheetName val="DYS_Budget8"/>
      <sheetName val="Rompetrol_France8"/>
      <sheetName val="DWS_backup8"/>
      <sheetName val="DWS_old8"/>
      <sheetName val="Production_VGA8"/>
      <sheetName val="~Other_products8"/>
      <sheetName val="DWS_800_initial8"/>
      <sheetName val="DWS_8008"/>
      <sheetName val="DWS_600_v28"/>
      <sheetName val="Control_(2)8"/>
      <sheetName val="VEC_(2)8"/>
      <sheetName val="VEC_+8"/>
      <sheetName val="CJE_(3)8"/>
      <sheetName val="RP_Gas8"/>
      <sheetName val="ICO_for_roll-fwd_July098"/>
      <sheetName val="Revenues_old8"/>
      <sheetName val="PL_18"/>
      <sheetName val="GAAP_TB_31_12_01__detail_p&amp;l4"/>
      <sheetName val="NewTs_12m20112"/>
      <sheetName val="Links_Dec_20102"/>
      <sheetName val="To_do9"/>
      <sheetName val="discount_Jan9"/>
      <sheetName val="Budget_TRG_wip9"/>
      <sheetName val="Budget_TRG9"/>
      <sheetName val="RPP_(2)9"/>
      <sheetName val="DWS_10009"/>
      <sheetName val="DYF_Group_Budget9"/>
      <sheetName val="DYF_Budget9"/>
      <sheetName val="DYS_Budget9"/>
      <sheetName val="Rompetrol_France9"/>
      <sheetName val="DWS_backup9"/>
      <sheetName val="DWS_old9"/>
      <sheetName val="Production_VGA9"/>
      <sheetName val="~Other_products9"/>
      <sheetName val="ремонт 25"/>
      <sheetName val="Name"/>
      <sheetName val="Notes"/>
      <sheetName val="ADJ"/>
      <sheetName val="G2TempSheet"/>
    </sheetNames>
    <sheetDataSet>
      <sheetData sheetId="0">
        <row r="16">
          <cell r="C16">
            <v>569.419577994228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C8">
            <v>64.8</v>
          </cell>
        </row>
        <row r="16">
          <cell r="C16">
            <v>569.41957799422801</v>
          </cell>
          <cell r="D16">
            <v>590.21027799422814</v>
          </cell>
          <cell r="E16">
            <v>588.665977994228</v>
          </cell>
          <cell r="F16">
            <v>634.49687799422804</v>
          </cell>
          <cell r="G16">
            <v>647.82057799422807</v>
          </cell>
          <cell r="H16">
            <v>619.12987799422808</v>
          </cell>
          <cell r="I16">
            <v>616.51957799422803</v>
          </cell>
          <cell r="J16">
            <v>631.237077994228</v>
          </cell>
          <cell r="K16">
            <v>611.50617799422798</v>
          </cell>
          <cell r="L16">
            <v>567.16497799422802</v>
          </cell>
          <cell r="M16">
            <v>567.16497799422802</v>
          </cell>
          <cell r="N16">
            <v>567.16497799422802</v>
          </cell>
        </row>
        <row r="30">
          <cell r="C30">
            <v>590.04231248196243</v>
          </cell>
          <cell r="D30">
            <v>609.5330124819626</v>
          </cell>
          <cell r="E30">
            <v>599.88871248196244</v>
          </cell>
          <cell r="F30">
            <v>621.91961248196253</v>
          </cell>
          <cell r="G30">
            <v>614.54331248196252</v>
          </cell>
          <cell r="H30">
            <v>599.05261248196246</v>
          </cell>
          <cell r="I30">
            <v>593.64231248196245</v>
          </cell>
          <cell r="J30">
            <v>612.95981248196244</v>
          </cell>
          <cell r="K30">
            <v>601.92891248196247</v>
          </cell>
          <cell r="L30">
            <v>583.08771248196251</v>
          </cell>
          <cell r="M30">
            <v>583.08771248196251</v>
          </cell>
          <cell r="N30">
            <v>583.0877124819625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 refreshError="1"/>
      <sheetData sheetId="301" refreshError="1"/>
      <sheetData sheetId="302" refreshError="1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ires"/>
      <sheetName val="Pbs_Wbs_ATC"/>
      <sheetName val="Spares_ATC_Client"/>
      <sheetName val="Specific_functions"/>
      <sheetName val="Risks"/>
      <sheetName val="WBS elements RS-v.02A"/>
      <sheetName val="Anlagevermöge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B reestri PL Stand Alone"/>
      <sheetName val="SB Reestri BS Stand Alone"/>
      <sheetName val="SB Reestri PL Trial"/>
      <sheetName val="SB Reestri BS Trial"/>
      <sheetName val="ame32000"/>
      <sheetName val="SB_reestri_PL_Stand_Alone"/>
      <sheetName val="SB_Reestri_BS_Stand_Alone"/>
      <sheetName val="SB_Reestri_PL_Trial"/>
      <sheetName val="SB_Reestri_BS_Trial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Disсlaimer"/>
      <sheetName val="Control Panel"/>
      <sheetName val="InputTI"/>
      <sheetName val="InputTD"/>
      <sheetName val="Sales_RUS"/>
      <sheetName val="Sales_EX"/>
      <sheetName val="Operations"/>
      <sheetName val="Financing"/>
      <sheetName val="CAPEX"/>
      <sheetName val="Investments"/>
      <sheetName val="WC"/>
      <sheetName val="P&amp;L"/>
      <sheetName val="P&amp;L (RUR)"/>
      <sheetName val="Value"/>
      <sheetName val="Market_Approach"/>
      <sheetName val="Sensivity"/>
      <sheetName val="Real growth"/>
      <sheetName val="RatiosTime"/>
      <sheetName val="RatiosSales"/>
      <sheetName val="RatioSegment"/>
      <sheetName val="FinForecast"/>
      <sheetName val="Input TI"/>
      <sheetName val="DCF"/>
      <sheetName val="2.2 ОтклОТМ"/>
      <sheetName val="1.3.2 ОТМ"/>
      <sheetName val="Предпр"/>
      <sheetName val="ЦентрЗатр"/>
      <sheetName val="ЕдИзм"/>
      <sheetName val="Auxilliary_Info"/>
      <sheetName val="3НК"/>
      <sheetName val="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2001"/>
      <sheetName val="Q1 PIVOT"/>
      <sheetName val="G&amp;A Q1 2001"/>
      <sheetName val="G&amp;A Q4 2000"/>
      <sheetName val="Q1 2000 PIVOT"/>
      <sheetName val="Q1 2000 detail"/>
      <sheetName val="Tickmarks"/>
      <sheetName val="Production_Ref Q-1-3"/>
      <sheetName val="Anlagevermögen"/>
      <sheetName val="G&amp;A analysis_March"/>
      <sheetName val="GAAP TB 31.12.01  detail p&amp;l"/>
      <sheetName val="GAAP TB 30.09.01  detail p&amp;l"/>
      <sheetName val="Форма2"/>
      <sheetName val="Reference"/>
      <sheetName val="$ IS"/>
      <sheetName val="Hidden"/>
      <sheetName val="Список документов"/>
      <sheetName val="7"/>
      <sheetName val="10"/>
      <sheetName val="1"/>
      <sheetName val="9-1"/>
      <sheetName val="4"/>
      <sheetName val="1-1"/>
      <sheetName val="FA Movement "/>
      <sheetName val="9"/>
      <sheetName val="depreciation testing"/>
      <sheetName val="XREF"/>
      <sheetName val="ЦентрЗатр"/>
      <sheetName val="Pbs_Wbs_AT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 of Acc Rec"/>
      <sheetName val="Acc Rec ageing"/>
      <sheetName val="AR"/>
      <sheetName val="Таб-5"/>
      <sheetName val="Acc payable"/>
      <sheetName val="Ageing of Acc Pay"/>
      <sheetName val="Таб-12"/>
      <sheetName val="SMSTemp"/>
      <sheetName val="Форма2"/>
      <sheetName val="Форма1"/>
      <sheetName val="PYTB"/>
      <sheetName val="FP20DB (3)"/>
      <sheetName val="Статьи"/>
      <sheetName val="J-600 - AR - Lead"/>
      <sheetName val="A4.1 TS SA"/>
      <sheetName val="WPI"/>
      <sheetName val="FES"/>
      <sheetName val="TB"/>
      <sheetName val="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 2006"/>
      <sheetName val="Analytics"/>
      <sheetName val="Expected vs Actual"/>
      <sheetName val="Tickmarks"/>
      <sheetName val="GAAP TB 30.09.01  detail p&amp;l"/>
      <sheetName val="Production_Ref Q-1-3"/>
      <sheetName val="GAAP TB 31.12.01  detail p&amp;l"/>
      <sheetName val="Anlagevermögen"/>
      <sheetName val="Hidden"/>
      <sheetName val="Reference"/>
      <sheetName val="SA Procedures"/>
      <sheetName val="ЦентрЗатр"/>
      <sheetName val="ЕдИзм"/>
      <sheetName val="Предпр"/>
      <sheetName val="ЛСЦ начисленное на 31.12.08"/>
      <sheetName val="FS-97"/>
      <sheetName val="Форма2"/>
      <sheetName val="FA Movement Kyrg"/>
      <sheetName val="Список документов"/>
      <sheetName val="10"/>
      <sheetName val="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T 2006"/>
      <sheetName val="Analytics"/>
      <sheetName val="Expected vs Actual"/>
      <sheetName val="Tickmarks"/>
      <sheetName val="GAAP TB 30.09.01  detail p&amp;l"/>
      <sheetName val="Production_Ref Q-1-3"/>
      <sheetName val="GAAP TB 31.12.01  detail p&amp;l"/>
      <sheetName val="Anlagevermögen"/>
      <sheetName val="Hidden"/>
      <sheetName val="Reference"/>
      <sheetName val="SA Procedures"/>
      <sheetName val="ЦентрЗатр"/>
      <sheetName val="ЕдИзм"/>
      <sheetName val="Предпр"/>
      <sheetName val="ЛСЦ начисленное на 31.12.08"/>
      <sheetName val="FS-97"/>
      <sheetName val="Форма2"/>
      <sheetName val="FA Movement Kyrg"/>
      <sheetName val="Список документов"/>
      <sheetName val="10"/>
      <sheetName val="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ЦентрЗатр"/>
      <sheetName val="ЕдИзм"/>
      <sheetName val="Предпр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2.2 ОтклОТМ"/>
      <sheetName val="1.3.2 ОТМ"/>
      <sheetName val="FES"/>
      <sheetName val="H3.100 Rollforward"/>
      <sheetName val="Б.мчас (П)"/>
      <sheetName val="Налоги"/>
      <sheetName val="9"/>
      <sheetName val="Analytics"/>
      <sheetName val="Info"/>
      <sheetName val="Production_Ref Q-1-3"/>
      <sheetName val="Список документов"/>
      <sheetName val="XREF"/>
      <sheetName val="ОТЧЕТ КТЖ 01.01.09"/>
      <sheetName val="FA Movement Kyrg"/>
      <sheetName val="FA Movement "/>
      <sheetName val="depreciation testing"/>
      <sheetName val="Anlagevermögen"/>
      <sheetName val="База"/>
      <sheetName val="из сем"/>
      <sheetName val="Links"/>
      <sheetName val="УПРАВЛЕНИЕ11"/>
      <sheetName val="1 вариант  2009 "/>
      <sheetName val="Movements"/>
      <sheetName val="Pbs_Wbs_ATC"/>
      <sheetName val="Balance Sheet"/>
      <sheetName val="Бонды стр.341"/>
      <sheetName val="8180 (8181,8182)"/>
      <sheetName val="8250"/>
      <sheetName val="8140"/>
      <sheetName val="8070"/>
      <sheetName val="8145"/>
      <sheetName val="summary"/>
      <sheetName val="8200"/>
      <sheetName val="8113"/>
      <sheetName val="8082"/>
      <sheetName val="8210"/>
      <sheetName val="Собственный капитал"/>
      <sheetName val="Hidden"/>
      <sheetName val="GAAP TB 31.12.01  detail p&amp;l"/>
      <sheetName val="Movement"/>
      <sheetName val="Additions_Disposals"/>
      <sheetName val="GAAP TB 30.09.01  detail p&amp;l"/>
      <sheetName val="Disclosure"/>
      <sheetName val="Capex"/>
      <sheetName val="INSTRUCTIONS"/>
      <sheetName val="SMSTemp"/>
      <sheetName val="Sheet1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ВСДС_1 (MAIN)"/>
      <sheetName val="Март"/>
      <sheetName val="Сентябрь"/>
      <sheetName val="Квартал"/>
      <sheetName val="Декабрь"/>
      <sheetName val="Ноябрь"/>
      <sheetName val="Precios"/>
      <sheetName val="Threshold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Data"/>
      <sheetName val="Invoice History"/>
      <sheetName val="Parameters"/>
      <sheetName val="Settings"/>
      <sheetName val="Pivot"/>
      <sheetName val="TB"/>
      <sheetName val="PR CN"/>
      <sheetName val="Cover"/>
      <sheetName val="2.2 ОтклОТМ"/>
      <sheetName val="1.3.2 ОТМ"/>
      <sheetName val="Предпр"/>
      <sheetName val="ЦентрЗатр"/>
      <sheetName val="ЕдИзм"/>
      <sheetName val="ЯНВАРЬ"/>
      <sheetName val="Deep Water International"/>
      <sheetName val="МО 0012"/>
      <sheetName val="US Dollar 2003"/>
      <sheetName val="SDR 2003"/>
      <sheetName val="Profit &amp; Loss Total"/>
      <sheetName val="KAZAK RECO ST 99"/>
      <sheetName val="GAAP TB 31.12.01  detail p&amp;l"/>
      <sheetName val="Содержание"/>
      <sheetName val="Форма2"/>
      <sheetName val="Charts"/>
      <sheetName val="SU010124416WIP05_12_2006755556"/>
      <sheetName val="6НК-cт."/>
      <sheetName val="D-BudgetControls"/>
      <sheetName val="Табл 1"/>
      <sheetName val="Статьи"/>
      <sheetName val="#ССЫЛКА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ЦентрЗатр"/>
      <sheetName val="ЕдИзм"/>
      <sheetName val="Предпр"/>
      <sheetName val="Б.мчас (П)"/>
      <sheetName val="2.2 ОтклОТМ"/>
      <sheetName val="1.3.2 ОТМ"/>
      <sheetName val="свод"/>
      <sheetName val="группа"/>
      <sheetName val="2006 AJE R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#ССЫЛКА"/>
      <sheetName val="ЦентрЗатр"/>
      <sheetName val="ЕдИзм"/>
      <sheetName val="Предпр"/>
      <sheetName val="Store"/>
      <sheetName val="SMS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"/>
      <sheetName val="FA rec"/>
      <sheetName val="Off balance sheet"/>
      <sheetName val="P&amp;L planned vs actual"/>
      <sheetName val="P&amp;L account"/>
      <sheetName val="NII"/>
      <sheetName val="OOI"/>
      <sheetName val="OOI work"/>
      <sheetName val="OE"/>
      <sheetName val="Prov-on"/>
      <sheetName val="Overall"/>
      <sheetName val="Cash"/>
      <sheetName val="Cash work"/>
      <sheetName val="Nostros"/>
      <sheetName val="CBA"/>
      <sheetName val="Placements"/>
      <sheetName val="Loans"/>
      <sheetName val="Investments"/>
      <sheetName val="FA"/>
      <sheetName val="AI &amp; Other assets (2)"/>
      <sheetName val="AI &amp; Other assets"/>
      <sheetName val="Amounts due - other banks"/>
      <sheetName val="Amounts due - customers"/>
      <sheetName val="Accr exp &amp; liab-s"/>
      <sheetName val="Reserve for cont-s"/>
      <sheetName val="Capital and res."/>
      <sheetName val="Profit tax"/>
      <sheetName val="UnadjBS"/>
      <sheetName val="5222 "/>
      <sheetName val="scenario1"/>
      <sheetName val="Assumptions"/>
      <sheetName val="P&amp;L"/>
      <sheetName val="ame32000"/>
      <sheetName val="DO NOT USE PRINT! Macro Data"/>
      <sheetName val="TEI $"/>
      <sheetName val="InputTD"/>
      <sheetName val="1"/>
      <sheetName val="FA_rec"/>
      <sheetName val="Off_balance_sheet"/>
      <sheetName val="P&amp;L_planned_vs_actual"/>
      <sheetName val="P&amp;L_account"/>
      <sheetName val="OOI_work"/>
      <sheetName val="Cash_work"/>
      <sheetName val="AI_&amp;_Other_assets_(2)"/>
      <sheetName val="AI_&amp;_Other_assets"/>
      <sheetName val="Amounts_due_-_other_banks"/>
      <sheetName val="Amounts_due_-_customers"/>
      <sheetName val="Accr_exp_&amp;_liab-s"/>
      <sheetName val="Reserve_for_cont-s"/>
      <sheetName val="Capital_and_res_"/>
      <sheetName val="Profit_tax"/>
      <sheetName val="TEI_$"/>
      <sheetName val="5222_"/>
      <sheetName val="FA_rec1"/>
      <sheetName val="Off_balance_sheet1"/>
      <sheetName val="P&amp;L_planned_vs_actual1"/>
      <sheetName val="P&amp;L_account1"/>
      <sheetName val="OOI_work1"/>
      <sheetName val="Cash_work1"/>
      <sheetName val="AI_&amp;_Other_assets_(2)1"/>
      <sheetName val="AI_&amp;_Other_assets1"/>
      <sheetName val="Amounts_due_-_other_banks1"/>
      <sheetName val="Amounts_due_-_customers1"/>
      <sheetName val="Accr_exp_&amp;_liab-s1"/>
      <sheetName val="Reserve_for_cont-s1"/>
      <sheetName val="Capital_and_res_1"/>
      <sheetName val="Profit_tax1"/>
      <sheetName val="5222_1"/>
      <sheetName val="DO_NOT_USE_PRINT!_Macro_Data"/>
      <sheetName val="TEI_$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"/>
      <sheetName val="CESSION VBZ"/>
      <sheetName val="Taux standards 00 01"/>
      <sheetName val="taux_std"/>
      <sheetName val="Base_cpt"/>
      <sheetName val="TER"/>
      <sheetName val="verif francs"/>
      <sheetName val="verif cpta"/>
      <sheetName val="verif heures"/>
      <sheetName val="conso point LRH détail"/>
      <sheetName val="CMP  ter"/>
      <sheetName val="étalement"/>
      <sheetName val="Module1"/>
      <sheetName val="Valor_Opt° XTER_point 1 bis LRH"/>
      <sheetName val="Форма2"/>
      <sheetName val="BOM_Carbody"/>
      <sheetName val="Warehouse"/>
      <sheetName val="FA Movement Kyrg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CT %"/>
      <sheetName val="Notes"/>
      <sheetName val="EY data"/>
      <sheetName val="FA-THEA"/>
      <sheetName val="FINAL"/>
      <sheetName val="balancelist"/>
      <sheetName val="2005 additions"/>
      <sheetName val="maintain"/>
      <sheetName val="FinalEnd2006withAssetGroup"/>
      <sheetName val="2005end"/>
      <sheetName val="AddExternal2006"/>
      <sheetName val="start2006"/>
      <sheetName val="2005EndWithSerialNumber"/>
      <sheetName val="end2006"/>
      <sheetName val="01012006"/>
      <sheetName val="Sheet3"/>
      <sheetName val="EXACT_%"/>
      <sheetName val="EY_data"/>
      <sheetName val="2005_addi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.1"/>
      <sheetName val="1.2"/>
      <sheetName val="1.3"/>
      <sheetName val="1.4"/>
      <sheetName val="2"/>
      <sheetName val="3"/>
      <sheetName val="3.1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Лист2"/>
      <sheetName val="Лист1"/>
      <sheetName val="2 прилож"/>
      <sheetName val="ЛСЦ начисленное на 31.12.08"/>
      <sheetName val="ЛЛизинг начис. на 31.12.08"/>
      <sheetName val="FA Movement Kyrg"/>
      <sheetName val="ЦентрЗатр"/>
      <sheetName val="ЕдИзм"/>
      <sheetName val="Предпр"/>
      <sheetName val="ВОЛС"/>
      <sheetName val="2.2 ОтклОТМ"/>
      <sheetName val="1.3.2 ОТМ"/>
      <sheetName val="Links"/>
      <sheetName val="Anlagevermögen"/>
      <sheetName val="P&amp;L"/>
      <sheetName val="Provisions"/>
      <sheetName val="GAAP TB 30.09.01  detail p&amp;l"/>
      <sheetName val="1NK"/>
      <sheetName val="breakdown"/>
      <sheetName val="FA depreciation"/>
      <sheetName val="Balance Sheet"/>
      <sheetName val="Форма2"/>
      <sheetName val="FA Movement "/>
      <sheetName val="depreciation testing"/>
      <sheetName val="SA Procedures"/>
      <sheetName val="MetaData"/>
      <sheetName val="Добыча нефти4"/>
      <sheetName val="$ IS"/>
      <sheetName val="2013"/>
      <sheetName val="2012"/>
      <sheetName val="2011"/>
      <sheetName val="2009"/>
      <sheetName val="GAAP TB 31.12.01  detail p&amp;l"/>
      <sheetName val="Hidden"/>
      <sheetName val="Deferred tax"/>
      <sheetName val="1-1"/>
      <sheetName val="Форма1"/>
      <sheetName val="ОТиТБ"/>
      <sheetName val="из сем"/>
      <sheetName val="Capex"/>
      <sheetName val="Собственный капитал"/>
      <sheetName val="Production_Ref Q-1-3"/>
      <sheetName val="Additions_Disposals"/>
      <sheetName val="Данные для расчета"/>
      <sheetName val="DB2002"/>
      <sheetName val="Base_po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s"/>
      <sheetName val="Rules+Rates"/>
      <sheetName val="Drop downs"/>
      <sheetName val="Форма2"/>
    </sheetNames>
    <sheetDataSet>
      <sheetData sheetId="0" refreshError="1">
        <row r="4">
          <cell r="B4">
            <v>1</v>
          </cell>
          <cell r="C4" t="str">
            <v>Akhmetzhanov K-Driver</v>
          </cell>
          <cell r="D4" t="str">
            <v>Akhmetzhanov K</v>
          </cell>
          <cell r="E4" t="str">
            <v>Driver</v>
          </cell>
          <cell r="G4" t="str">
            <v>AAL</v>
          </cell>
          <cell r="H4" t="str">
            <v>KAZ</v>
          </cell>
          <cell r="I4" t="str">
            <v>KAZ</v>
          </cell>
          <cell r="J4" t="str">
            <v>DHK</v>
          </cell>
          <cell r="L4">
            <v>5</v>
          </cell>
          <cell r="M4" t="str">
            <v>K5</v>
          </cell>
          <cell r="N4" t="str">
            <v>AL</v>
          </cell>
          <cell r="O4">
            <v>0</v>
          </cell>
        </row>
        <row r="5">
          <cell r="B5">
            <v>2</v>
          </cell>
          <cell r="C5" t="str">
            <v>Aksholak I-Watchman</v>
          </cell>
          <cell r="D5" t="str">
            <v>Aksholak I</v>
          </cell>
          <cell r="E5" t="str">
            <v>Watchman</v>
          </cell>
          <cell r="G5" t="str">
            <v>LOG</v>
          </cell>
          <cell r="H5" t="str">
            <v>KAZ</v>
          </cell>
          <cell r="I5" t="str">
            <v>KAZ</v>
          </cell>
          <cell r="J5" t="str">
            <v>DHK</v>
          </cell>
          <cell r="L5">
            <v>5</v>
          </cell>
          <cell r="M5" t="str">
            <v>K5</v>
          </cell>
          <cell r="N5" t="str">
            <v>BT</v>
          </cell>
          <cell r="O5">
            <v>0</v>
          </cell>
        </row>
        <row r="6">
          <cell r="B6">
            <v>3</v>
          </cell>
          <cell r="C6" t="str">
            <v>Alcock T-Hd of Business Planning</v>
          </cell>
          <cell r="D6" t="str">
            <v>Alcock T</v>
          </cell>
          <cell r="E6" t="str">
            <v>Hd of Business Planning</v>
          </cell>
          <cell r="G6" t="str">
            <v>BPE</v>
          </cell>
          <cell r="H6" t="str">
            <v>US</v>
          </cell>
          <cell r="I6" t="str">
            <v>EXPAT</v>
          </cell>
          <cell r="J6" t="str">
            <v>SEC</v>
          </cell>
          <cell r="L6">
            <v>1</v>
          </cell>
          <cell r="M6" t="str">
            <v>E1</v>
          </cell>
          <cell r="N6" t="str">
            <v>DH</v>
          </cell>
          <cell r="O6">
            <v>0</v>
          </cell>
        </row>
        <row r="7">
          <cell r="B7">
            <v>4</v>
          </cell>
          <cell r="C7" t="str">
            <v>Amirkhanov G-PC/NT Support</v>
          </cell>
          <cell r="D7" t="str">
            <v>Amirkhanov G</v>
          </cell>
          <cell r="E7" t="str">
            <v>PC/NT Support</v>
          </cell>
          <cell r="G7" t="str">
            <v>IMT</v>
          </cell>
          <cell r="H7" t="str">
            <v>KAZ</v>
          </cell>
          <cell r="I7" t="str">
            <v>KAZ</v>
          </cell>
          <cell r="J7" t="str">
            <v>DHK</v>
          </cell>
          <cell r="L7">
            <v>3</v>
          </cell>
          <cell r="M7" t="str">
            <v>K3</v>
          </cell>
          <cell r="N7" t="str">
            <v>AT</v>
          </cell>
          <cell r="O7">
            <v>0</v>
          </cell>
        </row>
        <row r="8">
          <cell r="B8">
            <v>5</v>
          </cell>
          <cell r="C8" t="str">
            <v>Antonov V-Env Eng (Permitting)</v>
          </cell>
          <cell r="D8" t="str">
            <v>Antonov V</v>
          </cell>
          <cell r="E8" t="str">
            <v>Env Eng (Permitting)</v>
          </cell>
          <cell r="G8" t="str">
            <v>HSE</v>
          </cell>
          <cell r="H8" t="str">
            <v>KAZ</v>
          </cell>
          <cell r="I8" t="str">
            <v>KAZ</v>
          </cell>
          <cell r="J8" t="str">
            <v>CON</v>
          </cell>
          <cell r="L8">
            <v>2</v>
          </cell>
          <cell r="M8" t="str">
            <v>K2</v>
          </cell>
          <cell r="N8" t="str">
            <v>AT</v>
          </cell>
          <cell r="O8">
            <v>0</v>
          </cell>
        </row>
        <row r="9">
          <cell r="B9">
            <v>6</v>
          </cell>
          <cell r="C9" t="str">
            <v>Pool-Corrosion Eng</v>
          </cell>
          <cell r="D9" t="str">
            <v>Pool</v>
          </cell>
          <cell r="E9" t="str">
            <v>Corrosion Eng</v>
          </cell>
          <cell r="G9" t="str">
            <v>SDC</v>
          </cell>
          <cell r="I9" t="str">
            <v>EXPAT</v>
          </cell>
          <cell r="J9" t="str">
            <v>SEC</v>
          </cell>
          <cell r="L9">
            <v>2</v>
          </cell>
          <cell r="M9" t="str">
            <v>E2</v>
          </cell>
          <cell r="N9" t="str">
            <v>DH</v>
          </cell>
          <cell r="O9">
            <v>0</v>
          </cell>
        </row>
        <row r="10">
          <cell r="B10">
            <v>7</v>
          </cell>
          <cell r="C10" t="str">
            <v>Assauov N-Senior Driver</v>
          </cell>
          <cell r="D10" t="str">
            <v>Assauov N</v>
          </cell>
          <cell r="E10" t="str">
            <v>Senior Driver</v>
          </cell>
          <cell r="G10" t="str">
            <v>LOG</v>
          </cell>
          <cell r="H10" t="str">
            <v>KAZ</v>
          </cell>
          <cell r="I10" t="str">
            <v>KAZ</v>
          </cell>
          <cell r="J10" t="str">
            <v>DHK</v>
          </cell>
          <cell r="L10">
            <v>5</v>
          </cell>
          <cell r="M10" t="str">
            <v>K5</v>
          </cell>
          <cell r="N10" t="str">
            <v>BT</v>
          </cell>
          <cell r="O10">
            <v>0</v>
          </cell>
        </row>
        <row r="11">
          <cell r="B11">
            <v>8</v>
          </cell>
          <cell r="C11" t="str">
            <v>Atanyazov G-Asst. Drilling Engineer</v>
          </cell>
          <cell r="D11" t="str">
            <v>Atanyazov G</v>
          </cell>
          <cell r="E11" t="str">
            <v>Asst. Drilling Engineer</v>
          </cell>
          <cell r="G11" t="str">
            <v>DRI</v>
          </cell>
          <cell r="H11" t="str">
            <v>KAZ</v>
          </cell>
          <cell r="I11" t="str">
            <v>KAZ</v>
          </cell>
          <cell r="J11" t="str">
            <v>DHK</v>
          </cell>
          <cell r="L11">
            <v>3</v>
          </cell>
          <cell r="M11" t="str">
            <v>K3</v>
          </cell>
          <cell r="N11" t="str">
            <v>AT</v>
          </cell>
          <cell r="O11">
            <v>0</v>
          </cell>
        </row>
        <row r="12">
          <cell r="B12">
            <v>9</v>
          </cell>
          <cell r="C12" t="str">
            <v>Aubakirova G-Interpreter/HR/PR Admin support</v>
          </cell>
          <cell r="D12" t="str">
            <v>Aubakirova G</v>
          </cell>
          <cell r="E12" t="str">
            <v>Interpreter/HR/PR Admin support</v>
          </cell>
          <cell r="G12" t="str">
            <v>LOG</v>
          </cell>
          <cell r="H12" t="str">
            <v>KAZ</v>
          </cell>
          <cell r="I12" t="str">
            <v>KAZ</v>
          </cell>
          <cell r="J12" t="str">
            <v>DHK</v>
          </cell>
          <cell r="L12">
            <v>4</v>
          </cell>
          <cell r="M12" t="str">
            <v>K4</v>
          </cell>
          <cell r="N12" t="str">
            <v>BT</v>
          </cell>
          <cell r="O12">
            <v>0</v>
          </cell>
        </row>
        <row r="13">
          <cell r="B13">
            <v>10</v>
          </cell>
          <cell r="C13" t="str">
            <v>O'Connor R-Doctor</v>
          </cell>
          <cell r="D13" t="str">
            <v>O'Connor R</v>
          </cell>
          <cell r="E13" t="str">
            <v>Doctor</v>
          </cell>
          <cell r="G13" t="str">
            <v>HSE</v>
          </cell>
          <cell r="I13" t="str">
            <v>EXPAT</v>
          </cell>
          <cell r="J13" t="str">
            <v>CON</v>
          </cell>
          <cell r="L13">
            <v>1</v>
          </cell>
          <cell r="M13" t="str">
            <v>E1</v>
          </cell>
          <cell r="N13" t="str">
            <v>AT</v>
          </cell>
          <cell r="O13" t="str">
            <v>YES</v>
          </cell>
        </row>
        <row r="14">
          <cell r="B14">
            <v>11</v>
          </cell>
          <cell r="C14" t="str">
            <v>Bain A-Logistics Consultant</v>
          </cell>
          <cell r="D14" t="str">
            <v>Bain A</v>
          </cell>
          <cell r="E14" t="str">
            <v>Logistics Consultant</v>
          </cell>
          <cell r="G14" t="str">
            <v>RIG</v>
          </cell>
          <cell r="I14" t="str">
            <v>EXPAT</v>
          </cell>
          <cell r="J14" t="str">
            <v>CON</v>
          </cell>
          <cell r="L14">
            <v>2</v>
          </cell>
          <cell r="M14" t="str">
            <v>E2</v>
          </cell>
          <cell r="N14" t="str">
            <v>DH</v>
          </cell>
          <cell r="O14">
            <v>0</v>
          </cell>
        </row>
        <row r="15">
          <cell r="B15">
            <v>12</v>
          </cell>
          <cell r="C15" t="str">
            <v>Deibel P-Finance &amp; Services Manager</v>
          </cell>
          <cell r="D15" t="str">
            <v>Deibel P</v>
          </cell>
          <cell r="E15" t="str">
            <v>Finance &amp; Services Manager</v>
          </cell>
          <cell r="G15" t="str">
            <v>MGMT</v>
          </cell>
          <cell r="H15" t="str">
            <v>BRIT</v>
          </cell>
          <cell r="I15" t="str">
            <v>EXPAT</v>
          </cell>
          <cell r="J15" t="str">
            <v>SEC</v>
          </cell>
          <cell r="L15">
            <v>1</v>
          </cell>
          <cell r="M15" t="str">
            <v>E1</v>
          </cell>
          <cell r="N15" t="str">
            <v>DH</v>
          </cell>
          <cell r="O15">
            <v>0</v>
          </cell>
        </row>
        <row r="16">
          <cell r="B16">
            <v>13</v>
          </cell>
          <cell r="C16" t="str">
            <v>Balzhanova A-Secretary</v>
          </cell>
          <cell r="D16" t="str">
            <v>Balzhanova A</v>
          </cell>
          <cell r="E16" t="str">
            <v>Secretary</v>
          </cell>
          <cell r="G16" t="str">
            <v>BDM</v>
          </cell>
          <cell r="H16" t="str">
            <v>KAZ</v>
          </cell>
          <cell r="I16" t="str">
            <v>KAZ</v>
          </cell>
          <cell r="J16" t="str">
            <v>CON</v>
          </cell>
          <cell r="L16">
            <v>4</v>
          </cell>
          <cell r="M16" t="str">
            <v>K4</v>
          </cell>
          <cell r="N16" t="str">
            <v>AT</v>
          </cell>
          <cell r="O16">
            <v>0</v>
          </cell>
        </row>
        <row r="17">
          <cell r="B17">
            <v>14</v>
          </cell>
          <cell r="C17" t="str">
            <v>Bateson M-Hd of External Affairs</v>
          </cell>
          <cell r="D17" t="str">
            <v>Bateson M</v>
          </cell>
          <cell r="E17" t="str">
            <v>Hd of External Affairs</v>
          </cell>
          <cell r="G17" t="str">
            <v>MED</v>
          </cell>
          <cell r="H17" t="str">
            <v>BRIT</v>
          </cell>
          <cell r="I17" t="str">
            <v>EXPAT</v>
          </cell>
          <cell r="J17" t="str">
            <v>SEC</v>
          </cell>
          <cell r="L17">
            <v>1</v>
          </cell>
          <cell r="M17" t="str">
            <v>E1</v>
          </cell>
          <cell r="N17" t="str">
            <v>AT</v>
          </cell>
          <cell r="O17" t="str">
            <v>YES</v>
          </cell>
        </row>
        <row r="18">
          <cell r="B18">
            <v>15</v>
          </cell>
          <cell r="C18" t="str">
            <v>Beattie G-Snr Environmental Advisor</v>
          </cell>
          <cell r="D18" t="str">
            <v>Beattie G</v>
          </cell>
          <cell r="E18" t="str">
            <v>Snr Environmental Advisor</v>
          </cell>
          <cell r="G18" t="str">
            <v>HSE</v>
          </cell>
          <cell r="H18" t="str">
            <v>BRIT</v>
          </cell>
          <cell r="I18" t="str">
            <v>EXPAT</v>
          </cell>
          <cell r="J18" t="str">
            <v>DHE</v>
          </cell>
          <cell r="L18">
            <v>1</v>
          </cell>
          <cell r="M18" t="str">
            <v>E1</v>
          </cell>
          <cell r="N18" t="str">
            <v>DH</v>
          </cell>
          <cell r="O18">
            <v>0</v>
          </cell>
        </row>
        <row r="19">
          <cell r="B19">
            <v>16</v>
          </cell>
          <cell r="C19" t="str">
            <v>Bekkuzhiev B-Aviation Assistant</v>
          </cell>
          <cell r="D19" t="str">
            <v>Bekkuzhiev B</v>
          </cell>
          <cell r="E19" t="str">
            <v>Aviation Assistant</v>
          </cell>
          <cell r="G19" t="str">
            <v>AAT</v>
          </cell>
          <cell r="H19" t="str">
            <v>KAZ</v>
          </cell>
          <cell r="I19" t="str">
            <v>KAZ</v>
          </cell>
          <cell r="J19" t="str">
            <v>DHK</v>
          </cell>
          <cell r="L19">
            <v>2</v>
          </cell>
          <cell r="M19" t="str">
            <v>K2</v>
          </cell>
          <cell r="N19" t="str">
            <v>AT</v>
          </cell>
          <cell r="O19">
            <v>0</v>
          </cell>
        </row>
        <row r="20">
          <cell r="B20">
            <v>17</v>
          </cell>
          <cell r="C20" t="str">
            <v>Belloni L-Development Engineer</v>
          </cell>
          <cell r="D20" t="str">
            <v>Belloni L</v>
          </cell>
          <cell r="E20" t="str">
            <v>Development Engineer</v>
          </cell>
          <cell r="G20" t="str">
            <v>SDC</v>
          </cell>
          <cell r="H20" t="str">
            <v>ITAL</v>
          </cell>
          <cell r="I20" t="str">
            <v>EXPAT</v>
          </cell>
          <cell r="J20" t="str">
            <v>SEC</v>
          </cell>
          <cell r="L20">
            <v>2</v>
          </cell>
          <cell r="M20" t="str">
            <v>E2</v>
          </cell>
          <cell r="N20" t="str">
            <v>DH</v>
          </cell>
          <cell r="O20">
            <v>0</v>
          </cell>
        </row>
        <row r="21">
          <cell r="B21">
            <v>18</v>
          </cell>
          <cell r="C21" t="str">
            <v xml:space="preserve">Pool-Civil Eng </v>
          </cell>
          <cell r="D21" t="str">
            <v>Pool</v>
          </cell>
          <cell r="E21" t="str">
            <v xml:space="preserve">Civil Eng </v>
          </cell>
          <cell r="G21" t="str">
            <v>SDC</v>
          </cell>
          <cell r="I21" t="str">
            <v>EXPAT</v>
          </cell>
          <cell r="J21" t="str">
            <v>SEC</v>
          </cell>
          <cell r="L21">
            <v>2</v>
          </cell>
          <cell r="M21" t="str">
            <v>E2</v>
          </cell>
          <cell r="N21" t="str">
            <v>DH</v>
          </cell>
          <cell r="O21">
            <v>0</v>
          </cell>
        </row>
        <row r="22">
          <cell r="B22">
            <v>19</v>
          </cell>
          <cell r="C22" t="str">
            <v xml:space="preserve">Blanchard A-Hd of Atyrau Admin </v>
          </cell>
          <cell r="D22" t="str">
            <v>Blanchard A</v>
          </cell>
          <cell r="E22" t="str">
            <v xml:space="preserve">Hd of Atyrau Admin </v>
          </cell>
          <cell r="G22" t="str">
            <v>AAT</v>
          </cell>
          <cell r="H22" t="str">
            <v>BRIT</v>
          </cell>
          <cell r="I22" t="str">
            <v>EXPAT</v>
          </cell>
          <cell r="J22" t="str">
            <v>SEC</v>
          </cell>
          <cell r="L22">
            <v>1</v>
          </cell>
          <cell r="M22" t="str">
            <v>E1</v>
          </cell>
          <cell r="N22" t="str">
            <v>AT</v>
          </cell>
          <cell r="O22" t="str">
            <v>YES</v>
          </cell>
        </row>
        <row r="23">
          <cell r="B23">
            <v>20</v>
          </cell>
          <cell r="C23" t="str">
            <v>Boizhanova A-Fixed Assets &amp; Inventory Accnt</v>
          </cell>
          <cell r="D23" t="str">
            <v>Boizhanova A</v>
          </cell>
          <cell r="E23" t="str">
            <v>Fixed Assets &amp; Inventory Accnt</v>
          </cell>
          <cell r="G23" t="str">
            <v>FIN</v>
          </cell>
          <cell r="H23" t="str">
            <v>KAZ</v>
          </cell>
          <cell r="I23" t="str">
            <v>KAZ</v>
          </cell>
          <cell r="J23" t="str">
            <v>DHK</v>
          </cell>
          <cell r="L23">
            <v>3</v>
          </cell>
          <cell r="M23" t="str">
            <v>K3</v>
          </cell>
          <cell r="N23" t="str">
            <v>AT</v>
          </cell>
          <cell r="O23">
            <v>0</v>
          </cell>
        </row>
        <row r="24">
          <cell r="B24">
            <v>21</v>
          </cell>
          <cell r="C24" t="str">
            <v>Pool-Electrical Eng</v>
          </cell>
          <cell r="D24" t="str">
            <v>Pool</v>
          </cell>
          <cell r="E24" t="str">
            <v>Electrical Eng</v>
          </cell>
          <cell r="G24" t="str">
            <v>SDC</v>
          </cell>
          <cell r="I24" t="str">
            <v>EXPAT</v>
          </cell>
          <cell r="J24" t="str">
            <v>SEC</v>
          </cell>
          <cell r="L24">
            <v>2</v>
          </cell>
          <cell r="M24" t="str">
            <v>E2</v>
          </cell>
          <cell r="N24" t="str">
            <v>DH</v>
          </cell>
          <cell r="O24">
            <v>0</v>
          </cell>
        </row>
        <row r="25">
          <cell r="B25">
            <v>22</v>
          </cell>
          <cell r="C25" t="str">
            <v>Briseid E-Hd of Transportation</v>
          </cell>
          <cell r="D25" t="str">
            <v>Briseid E</v>
          </cell>
          <cell r="E25" t="str">
            <v>Hd of Transportation</v>
          </cell>
          <cell r="G25" t="str">
            <v>TRA</v>
          </cell>
          <cell r="H25" t="str">
            <v>NOR</v>
          </cell>
          <cell r="I25" t="str">
            <v>EXPAT</v>
          </cell>
          <cell r="J25" t="str">
            <v>SEC</v>
          </cell>
          <cell r="L25">
            <v>1</v>
          </cell>
          <cell r="M25" t="str">
            <v>E1</v>
          </cell>
          <cell r="N25" t="str">
            <v>DH</v>
          </cell>
          <cell r="O25">
            <v>0</v>
          </cell>
        </row>
        <row r="26">
          <cell r="B26">
            <v>23</v>
          </cell>
          <cell r="C26" t="str">
            <v>Broek van den A-Drilling Superintendent</v>
          </cell>
          <cell r="D26" t="str">
            <v>Broek van den A</v>
          </cell>
          <cell r="E26" t="str">
            <v>Drilling Superintendent</v>
          </cell>
          <cell r="G26" t="str">
            <v>DRI</v>
          </cell>
          <cell r="H26" t="str">
            <v>NETH</v>
          </cell>
          <cell r="I26" t="str">
            <v>EXPAT</v>
          </cell>
          <cell r="J26" t="str">
            <v>SEC</v>
          </cell>
          <cell r="L26">
            <v>2</v>
          </cell>
          <cell r="M26" t="str">
            <v>E2</v>
          </cell>
          <cell r="N26" t="str">
            <v>AT</v>
          </cell>
          <cell r="O26" t="str">
            <v>YES</v>
          </cell>
        </row>
        <row r="27">
          <cell r="B27">
            <v>24</v>
          </cell>
          <cell r="C27" t="str">
            <v>Callaway M-Hd of Finance</v>
          </cell>
          <cell r="D27" t="str">
            <v>Callaway M</v>
          </cell>
          <cell r="E27" t="str">
            <v>Hd of Finance</v>
          </cell>
          <cell r="G27" t="str">
            <v>FIN</v>
          </cell>
          <cell r="H27" t="str">
            <v>BRIT</v>
          </cell>
          <cell r="I27" t="str">
            <v>EXPAT</v>
          </cell>
          <cell r="J27" t="str">
            <v>SEC</v>
          </cell>
          <cell r="L27">
            <v>1</v>
          </cell>
          <cell r="M27" t="str">
            <v>E1</v>
          </cell>
          <cell r="N27" t="str">
            <v>AT</v>
          </cell>
          <cell r="O27" t="str">
            <v>YES</v>
          </cell>
        </row>
        <row r="28">
          <cell r="B28">
            <v>25</v>
          </cell>
          <cell r="C28" t="str">
            <v>Chiura A-District Director</v>
          </cell>
          <cell r="D28" t="str">
            <v>Chiura A</v>
          </cell>
          <cell r="E28" t="str">
            <v>District Director</v>
          </cell>
          <cell r="G28" t="str">
            <v>MGMT</v>
          </cell>
          <cell r="H28" t="str">
            <v>ITAL</v>
          </cell>
          <cell r="I28" t="str">
            <v>EXPAT</v>
          </cell>
          <cell r="J28" t="str">
            <v>SEC</v>
          </cell>
          <cell r="L28">
            <v>1</v>
          </cell>
          <cell r="M28" t="str">
            <v>E1</v>
          </cell>
          <cell r="N28" t="str">
            <v>AT</v>
          </cell>
          <cell r="O28" t="str">
            <v>YES</v>
          </cell>
        </row>
        <row r="29">
          <cell r="B29">
            <v>26</v>
          </cell>
          <cell r="C29" t="str">
            <v>Pool-Layouts Eng</v>
          </cell>
          <cell r="D29" t="str">
            <v>Pool</v>
          </cell>
          <cell r="E29" t="str">
            <v>Layouts Eng</v>
          </cell>
          <cell r="G29" t="str">
            <v>SDC</v>
          </cell>
          <cell r="I29" t="str">
            <v>EXPAT</v>
          </cell>
          <cell r="J29" t="str">
            <v>CON</v>
          </cell>
          <cell r="L29">
            <v>2</v>
          </cell>
          <cell r="M29" t="str">
            <v>E2</v>
          </cell>
          <cell r="N29" t="str">
            <v>DH</v>
          </cell>
          <cell r="O29">
            <v>0</v>
          </cell>
        </row>
        <row r="30">
          <cell r="B30">
            <v>27</v>
          </cell>
          <cell r="C30" t="str">
            <v xml:space="preserve">Cornec J-Base Manager </v>
          </cell>
          <cell r="D30" t="str">
            <v>Cornec J</v>
          </cell>
          <cell r="E30" t="str">
            <v xml:space="preserve">Base Manager </v>
          </cell>
          <cell r="G30" t="str">
            <v>LOG</v>
          </cell>
          <cell r="H30" t="str">
            <v>FREN</v>
          </cell>
          <cell r="I30" t="str">
            <v>EXPAT</v>
          </cell>
          <cell r="J30" t="str">
            <v>SEC</v>
          </cell>
          <cell r="L30">
            <v>1</v>
          </cell>
          <cell r="M30" t="str">
            <v>E1</v>
          </cell>
          <cell r="N30" t="str">
            <v>BT</v>
          </cell>
          <cell r="O30" t="str">
            <v>YES</v>
          </cell>
        </row>
        <row r="31">
          <cell r="B31">
            <v>28</v>
          </cell>
          <cell r="C31" t="str">
            <v>Kett, Tom-Document Controller</v>
          </cell>
          <cell r="D31" t="str">
            <v>Kett, Tom</v>
          </cell>
          <cell r="E31" t="str">
            <v>Document Controller</v>
          </cell>
          <cell r="G31" t="str">
            <v>IMT</v>
          </cell>
          <cell r="H31" t="str">
            <v>BRIT</v>
          </cell>
          <cell r="I31" t="str">
            <v>EXPAT</v>
          </cell>
          <cell r="J31" t="str">
            <v>CON</v>
          </cell>
          <cell r="L31">
            <v>4</v>
          </cell>
          <cell r="M31" t="str">
            <v>E4</v>
          </cell>
          <cell r="N31" t="str">
            <v>DH</v>
          </cell>
          <cell r="O31">
            <v>0</v>
          </cell>
        </row>
        <row r="32">
          <cell r="B32">
            <v>29</v>
          </cell>
          <cell r="C32" t="str">
            <v>Croll A-Contracts Engr.</v>
          </cell>
          <cell r="D32" t="str">
            <v>Croll A</v>
          </cell>
          <cell r="E32" t="str">
            <v>Contracts Engr.</v>
          </cell>
          <cell r="G32" t="str">
            <v>RIG</v>
          </cell>
          <cell r="H32" t="str">
            <v>BRIT</v>
          </cell>
          <cell r="I32" t="str">
            <v>EXPAT</v>
          </cell>
          <cell r="J32" t="str">
            <v>CON</v>
          </cell>
          <cell r="L32">
            <v>2</v>
          </cell>
          <cell r="M32" t="str">
            <v>E2</v>
          </cell>
          <cell r="N32" t="str">
            <v>DH</v>
          </cell>
          <cell r="O32">
            <v>0</v>
          </cell>
        </row>
        <row r="33">
          <cell r="B33">
            <v>30</v>
          </cell>
          <cell r="C33" t="str">
            <v>Crompton A-Accounts Assist.</v>
          </cell>
          <cell r="D33" t="str">
            <v>Crompton A</v>
          </cell>
          <cell r="E33" t="str">
            <v>Accounts Assist.</v>
          </cell>
          <cell r="G33" t="str">
            <v>FIN</v>
          </cell>
          <cell r="I33" t="str">
            <v>EXPAT</v>
          </cell>
          <cell r="J33" t="str">
            <v>CON</v>
          </cell>
          <cell r="L33">
            <v>3</v>
          </cell>
          <cell r="M33" t="str">
            <v>E3</v>
          </cell>
          <cell r="N33" t="str">
            <v>DH</v>
          </cell>
          <cell r="O33">
            <v>0</v>
          </cell>
        </row>
        <row r="34">
          <cell r="B34">
            <v>31</v>
          </cell>
          <cell r="C34" t="str">
            <v>Dair E-Civil Works Supervisor</v>
          </cell>
          <cell r="D34" t="str">
            <v>Dair E</v>
          </cell>
          <cell r="E34" t="str">
            <v>Civil Works Supervisor</v>
          </cell>
          <cell r="G34" t="str">
            <v>INF</v>
          </cell>
          <cell r="H34" t="str">
            <v>KAZ</v>
          </cell>
          <cell r="I34" t="str">
            <v>KAZ</v>
          </cell>
          <cell r="J34" t="str">
            <v>DHK</v>
          </cell>
          <cell r="L34">
            <v>2</v>
          </cell>
          <cell r="M34" t="str">
            <v>K2</v>
          </cell>
          <cell r="N34" t="str">
            <v>BT</v>
          </cell>
          <cell r="O34">
            <v>0</v>
          </cell>
        </row>
        <row r="35">
          <cell r="B35">
            <v>32</v>
          </cell>
          <cell r="C35" t="str">
            <v xml:space="preserve">Dallard K-General Manager </v>
          </cell>
          <cell r="D35" t="str">
            <v>Dallard K</v>
          </cell>
          <cell r="E35" t="str">
            <v xml:space="preserve">General Manager </v>
          </cell>
          <cell r="G35" t="str">
            <v>MGMT</v>
          </cell>
          <cell r="H35" t="str">
            <v>BRIT</v>
          </cell>
          <cell r="I35" t="str">
            <v>EXPAT</v>
          </cell>
          <cell r="J35" t="str">
            <v>SEC</v>
          </cell>
          <cell r="L35">
            <v>1</v>
          </cell>
          <cell r="M35" t="str">
            <v>E1</v>
          </cell>
          <cell r="N35" t="str">
            <v>DH</v>
          </cell>
          <cell r="O35">
            <v>0</v>
          </cell>
        </row>
        <row r="36">
          <cell r="B36">
            <v>33</v>
          </cell>
          <cell r="C36" t="str">
            <v>Dawson K-Technical Assist. PRS</v>
          </cell>
          <cell r="D36" t="str">
            <v>Dawson K</v>
          </cell>
          <cell r="E36" t="str">
            <v>Technical Assist. PRS</v>
          </cell>
          <cell r="G36" t="str">
            <v>PRS</v>
          </cell>
          <cell r="H36" t="str">
            <v>BRIT</v>
          </cell>
          <cell r="I36" t="str">
            <v>EXPAT</v>
          </cell>
          <cell r="J36" t="str">
            <v>CON</v>
          </cell>
          <cell r="L36">
            <v>4</v>
          </cell>
          <cell r="M36" t="str">
            <v>E4</v>
          </cell>
          <cell r="N36" t="str">
            <v>DH</v>
          </cell>
          <cell r="O36">
            <v>0</v>
          </cell>
        </row>
        <row r="37">
          <cell r="B37">
            <v>34</v>
          </cell>
          <cell r="C37" t="str">
            <v xml:space="preserve">DeSouza P-Hd of Atyrau Admin </v>
          </cell>
          <cell r="D37" t="str">
            <v>DeSouza P</v>
          </cell>
          <cell r="E37" t="str">
            <v xml:space="preserve">Hd of Atyrau Admin </v>
          </cell>
          <cell r="G37" t="str">
            <v>AAT</v>
          </cell>
          <cell r="H37" t="str">
            <v>BRIT</v>
          </cell>
          <cell r="I37" t="str">
            <v>EXPAT</v>
          </cell>
          <cell r="J37" t="str">
            <v>DHE</v>
          </cell>
          <cell r="L37">
            <v>1</v>
          </cell>
          <cell r="M37" t="str">
            <v>E1</v>
          </cell>
          <cell r="N37" t="str">
            <v>AT</v>
          </cell>
          <cell r="O37" t="str">
            <v>YES</v>
          </cell>
        </row>
        <row r="38">
          <cell r="B38">
            <v>35</v>
          </cell>
          <cell r="C38" t="str">
            <v>Devine M-HR Admin Assistant</v>
          </cell>
          <cell r="D38" t="str">
            <v>Devine M</v>
          </cell>
          <cell r="E38" t="str">
            <v>HR Admin Assistant</v>
          </cell>
          <cell r="G38" t="str">
            <v>HRT</v>
          </cell>
          <cell r="H38" t="str">
            <v>KAZ</v>
          </cell>
          <cell r="I38" t="str">
            <v>KAZ</v>
          </cell>
          <cell r="J38" t="str">
            <v>DHK</v>
          </cell>
          <cell r="L38">
            <v>3</v>
          </cell>
          <cell r="M38" t="str">
            <v>K3</v>
          </cell>
          <cell r="N38" t="str">
            <v>DH</v>
          </cell>
          <cell r="O38">
            <v>0</v>
          </cell>
        </row>
        <row r="39">
          <cell r="B39">
            <v>36</v>
          </cell>
          <cell r="C39" t="str">
            <v>Yanez, Yuckzel-General Support</v>
          </cell>
          <cell r="D39" t="str">
            <v>Yanez, Yuckzel</v>
          </cell>
          <cell r="E39" t="str">
            <v>General Support</v>
          </cell>
          <cell r="G39" t="str">
            <v>ADH</v>
          </cell>
          <cell r="I39" t="str">
            <v>EXPAT</v>
          </cell>
          <cell r="J39" t="str">
            <v>CON</v>
          </cell>
          <cell r="L39">
            <v>4</v>
          </cell>
          <cell r="M39" t="str">
            <v>E4</v>
          </cell>
          <cell r="N39" t="str">
            <v>DH</v>
          </cell>
          <cell r="O39">
            <v>0</v>
          </cell>
        </row>
        <row r="40">
          <cell r="B40">
            <v>37</v>
          </cell>
          <cell r="C40" t="str">
            <v>Dospanbetova S-Hd of Language Services</v>
          </cell>
          <cell r="D40" t="str">
            <v>Dospanbetova S</v>
          </cell>
          <cell r="E40" t="str">
            <v>Hd of Language Services</v>
          </cell>
          <cell r="G40" t="str">
            <v>TRS</v>
          </cell>
          <cell r="H40" t="str">
            <v>KAZ</v>
          </cell>
          <cell r="I40" t="str">
            <v>KAZ</v>
          </cell>
          <cell r="J40" t="str">
            <v>DHK</v>
          </cell>
          <cell r="L40">
            <v>4</v>
          </cell>
          <cell r="M40" t="str">
            <v>K4</v>
          </cell>
          <cell r="N40" t="str">
            <v>AT</v>
          </cell>
          <cell r="O40">
            <v>0</v>
          </cell>
        </row>
        <row r="41">
          <cell r="B41">
            <v>38</v>
          </cell>
          <cell r="C41" t="str">
            <v>Duchesne A-Fluid Engr</v>
          </cell>
          <cell r="D41" t="str">
            <v>Duchesne A</v>
          </cell>
          <cell r="E41" t="str">
            <v>Fluid Engr</v>
          </cell>
          <cell r="G41" t="str">
            <v>WDS</v>
          </cell>
          <cell r="H41" t="str">
            <v>FREN</v>
          </cell>
          <cell r="I41" t="str">
            <v>EXPAT</v>
          </cell>
          <cell r="J41" t="str">
            <v>SEC</v>
          </cell>
          <cell r="L41">
            <v>2</v>
          </cell>
          <cell r="M41" t="str">
            <v>E2</v>
          </cell>
          <cell r="N41" t="str">
            <v>DH</v>
          </cell>
          <cell r="O41">
            <v>0</v>
          </cell>
        </row>
        <row r="42">
          <cell r="B42">
            <v>39</v>
          </cell>
          <cell r="C42" t="str">
            <v>Dugashev M-Driver</v>
          </cell>
          <cell r="D42" t="str">
            <v>Dugashev M</v>
          </cell>
          <cell r="E42" t="str">
            <v>Driver</v>
          </cell>
          <cell r="G42" t="str">
            <v>AAL</v>
          </cell>
          <cell r="H42" t="str">
            <v>KAZ</v>
          </cell>
          <cell r="I42" t="str">
            <v>KAZ</v>
          </cell>
          <cell r="J42" t="str">
            <v>DHK</v>
          </cell>
          <cell r="L42">
            <v>5</v>
          </cell>
          <cell r="M42" t="str">
            <v>K5</v>
          </cell>
          <cell r="N42" t="str">
            <v>AL</v>
          </cell>
          <cell r="O42">
            <v>0</v>
          </cell>
        </row>
        <row r="43">
          <cell r="B43">
            <v>40</v>
          </cell>
          <cell r="C43" t="str">
            <v>Duyvenbode van E-Hd of Surface Development Concepts</v>
          </cell>
          <cell r="D43" t="str">
            <v>Duyvenbode van E</v>
          </cell>
          <cell r="E43" t="str">
            <v>Hd of Surface Development Concepts</v>
          </cell>
          <cell r="G43" t="str">
            <v>SDC</v>
          </cell>
          <cell r="H43" t="str">
            <v>BRIT</v>
          </cell>
          <cell r="I43" t="str">
            <v>EXPAT</v>
          </cell>
          <cell r="J43" t="str">
            <v>SEC</v>
          </cell>
          <cell r="L43">
            <v>1</v>
          </cell>
          <cell r="M43" t="str">
            <v>E1</v>
          </cell>
          <cell r="N43" t="str">
            <v>DH</v>
          </cell>
          <cell r="O43">
            <v>0</v>
          </cell>
        </row>
        <row r="44">
          <cell r="B44">
            <v>41</v>
          </cell>
          <cell r="C44" t="str">
            <v>Dzhumagaliev B-Ass. Drilling Supervisor</v>
          </cell>
          <cell r="D44" t="str">
            <v>Dzhumagaliev B</v>
          </cell>
          <cell r="E44" t="str">
            <v>Ass. Drilling Supervisor</v>
          </cell>
          <cell r="G44" t="str">
            <v>DRI</v>
          </cell>
          <cell r="H44" t="str">
            <v>KAZ</v>
          </cell>
          <cell r="I44" t="str">
            <v>KAZ</v>
          </cell>
          <cell r="J44" t="str">
            <v>DHK</v>
          </cell>
          <cell r="L44">
            <v>3</v>
          </cell>
          <cell r="M44" t="str">
            <v>K3</v>
          </cell>
          <cell r="N44" t="str">
            <v>OR</v>
          </cell>
          <cell r="O44">
            <v>0</v>
          </cell>
        </row>
        <row r="45">
          <cell r="B45">
            <v>42</v>
          </cell>
          <cell r="C45" t="str">
            <v>Dzhumaliev I-Radio Operator</v>
          </cell>
          <cell r="D45" t="str">
            <v>Dzhumaliev I</v>
          </cell>
          <cell r="E45" t="str">
            <v>Radio Operator</v>
          </cell>
          <cell r="G45" t="str">
            <v>AAT</v>
          </cell>
          <cell r="H45" t="str">
            <v>KAZ</v>
          </cell>
          <cell r="I45" t="str">
            <v>KAZ</v>
          </cell>
          <cell r="J45" t="str">
            <v>DHK</v>
          </cell>
          <cell r="L45">
            <v>3</v>
          </cell>
          <cell r="M45" t="str">
            <v>K3</v>
          </cell>
          <cell r="N45" t="str">
            <v>AT</v>
          </cell>
          <cell r="O45">
            <v>0</v>
          </cell>
        </row>
        <row r="46">
          <cell r="B46">
            <v>43</v>
          </cell>
          <cell r="C46" t="str">
            <v>Eerd van W-Senior Drilling Supervisor</v>
          </cell>
          <cell r="D46" t="str">
            <v>Eerd van W</v>
          </cell>
          <cell r="E46" t="str">
            <v>Senior Drilling Supervisor</v>
          </cell>
          <cell r="G46" t="str">
            <v>DRI</v>
          </cell>
          <cell r="H46" t="str">
            <v>NETH</v>
          </cell>
          <cell r="I46" t="str">
            <v>EXPAT</v>
          </cell>
          <cell r="J46" t="str">
            <v>SEC</v>
          </cell>
          <cell r="L46">
            <v>2</v>
          </cell>
          <cell r="M46" t="str">
            <v>E2</v>
          </cell>
          <cell r="N46" t="str">
            <v>OR</v>
          </cell>
          <cell r="O46" t="str">
            <v>YES</v>
          </cell>
        </row>
        <row r="47">
          <cell r="B47">
            <v>44</v>
          </cell>
          <cell r="C47" t="str">
            <v>Pool-Draughting Eng</v>
          </cell>
          <cell r="D47" t="str">
            <v>Pool</v>
          </cell>
          <cell r="E47" t="str">
            <v>Draughting Eng</v>
          </cell>
          <cell r="G47" t="str">
            <v>SDC</v>
          </cell>
          <cell r="I47" t="str">
            <v>EXPAT</v>
          </cell>
          <cell r="J47" t="str">
            <v>CON</v>
          </cell>
          <cell r="L47">
            <v>3</v>
          </cell>
          <cell r="M47" t="str">
            <v>E3</v>
          </cell>
          <cell r="N47" t="str">
            <v>DH</v>
          </cell>
          <cell r="O47">
            <v>0</v>
          </cell>
        </row>
        <row r="48">
          <cell r="B48">
            <v>45</v>
          </cell>
          <cell r="C48" t="str">
            <v>Erath K-Doctor</v>
          </cell>
          <cell r="D48" t="str">
            <v>Erath K</v>
          </cell>
          <cell r="E48" t="str">
            <v>Doctor</v>
          </cell>
          <cell r="G48" t="str">
            <v>HSE</v>
          </cell>
          <cell r="I48" t="str">
            <v>EXPAT</v>
          </cell>
          <cell r="J48" t="str">
            <v>CON</v>
          </cell>
          <cell r="L48">
            <v>1</v>
          </cell>
          <cell r="M48" t="str">
            <v>E1</v>
          </cell>
          <cell r="N48" t="str">
            <v>AT</v>
          </cell>
          <cell r="O48" t="str">
            <v>YES</v>
          </cell>
        </row>
        <row r="49">
          <cell r="B49">
            <v>46</v>
          </cell>
          <cell r="C49" t="str">
            <v>Ershov V-Watchman</v>
          </cell>
          <cell r="D49" t="str">
            <v>Ershov V</v>
          </cell>
          <cell r="E49" t="str">
            <v>Watchman</v>
          </cell>
          <cell r="G49" t="str">
            <v>LOG</v>
          </cell>
          <cell r="H49" t="str">
            <v>KAZ</v>
          </cell>
          <cell r="I49" t="str">
            <v>KAZ</v>
          </cell>
          <cell r="J49" t="str">
            <v>DHK</v>
          </cell>
          <cell r="L49">
            <v>5</v>
          </cell>
          <cell r="M49" t="str">
            <v>K5</v>
          </cell>
          <cell r="N49" t="str">
            <v>BT</v>
          </cell>
          <cell r="O49">
            <v>0</v>
          </cell>
        </row>
        <row r="50">
          <cell r="B50">
            <v>47</v>
          </cell>
          <cell r="C50" t="str">
            <v>Esenova G-Accounts Payable Accnt</v>
          </cell>
          <cell r="D50" t="str">
            <v>Esenova G</v>
          </cell>
          <cell r="E50" t="str">
            <v>Accounts Payable Accnt</v>
          </cell>
          <cell r="G50" t="str">
            <v>FIN</v>
          </cell>
          <cell r="H50" t="str">
            <v>KAZ</v>
          </cell>
          <cell r="I50" t="str">
            <v>KAZ</v>
          </cell>
          <cell r="J50" t="str">
            <v>DHK</v>
          </cell>
          <cell r="L50">
            <v>3</v>
          </cell>
          <cell r="M50" t="str">
            <v>K3</v>
          </cell>
          <cell r="N50" t="str">
            <v>DH</v>
          </cell>
          <cell r="O50">
            <v>0</v>
          </cell>
        </row>
        <row r="51">
          <cell r="B51">
            <v>48</v>
          </cell>
          <cell r="C51" t="str">
            <v>Eshonkulov B-Chief Accnt</v>
          </cell>
          <cell r="D51" t="str">
            <v>Eshonkulov B</v>
          </cell>
          <cell r="E51" t="str">
            <v>Chief Accnt</v>
          </cell>
          <cell r="G51" t="str">
            <v>FIN</v>
          </cell>
          <cell r="H51" t="str">
            <v>KAZ</v>
          </cell>
          <cell r="I51" t="str">
            <v>KAZ</v>
          </cell>
          <cell r="J51" t="str">
            <v>DHK</v>
          </cell>
          <cell r="L51">
            <v>2</v>
          </cell>
          <cell r="M51" t="str">
            <v>K2</v>
          </cell>
          <cell r="N51" t="str">
            <v>AT</v>
          </cell>
          <cell r="O51">
            <v>0</v>
          </cell>
        </row>
        <row r="52">
          <cell r="B52">
            <v>49</v>
          </cell>
          <cell r="C52" t="str">
            <v>Evans C-Senior Estimator</v>
          </cell>
          <cell r="D52" t="str">
            <v>Evans C</v>
          </cell>
          <cell r="E52" t="str">
            <v>Senior Estimator</v>
          </cell>
          <cell r="G52" t="str">
            <v>PRS</v>
          </cell>
          <cell r="H52" t="str">
            <v>BRIT</v>
          </cell>
          <cell r="I52" t="str">
            <v>EXPAT</v>
          </cell>
          <cell r="J52" t="str">
            <v>CON</v>
          </cell>
          <cell r="L52">
            <v>2</v>
          </cell>
          <cell r="M52" t="str">
            <v>E2</v>
          </cell>
          <cell r="N52" t="str">
            <v>DH</v>
          </cell>
          <cell r="O52">
            <v>0</v>
          </cell>
        </row>
        <row r="53">
          <cell r="B53">
            <v>50</v>
          </cell>
          <cell r="C53" t="str">
            <v>Fereday S-Planning Engr</v>
          </cell>
          <cell r="D53" t="str">
            <v>Fereday S</v>
          </cell>
          <cell r="E53" t="str">
            <v>Planning Engr</v>
          </cell>
          <cell r="G53" t="str">
            <v>RIG</v>
          </cell>
          <cell r="H53" t="str">
            <v>BRIT</v>
          </cell>
          <cell r="I53" t="str">
            <v>EXPAT</v>
          </cell>
          <cell r="J53" t="str">
            <v>CON</v>
          </cell>
          <cell r="L53">
            <v>2</v>
          </cell>
          <cell r="M53" t="str">
            <v>E2</v>
          </cell>
          <cell r="N53" t="str">
            <v>DH</v>
          </cell>
          <cell r="O53">
            <v>0</v>
          </cell>
        </row>
        <row r="54">
          <cell r="B54">
            <v>51</v>
          </cell>
          <cell r="C54" t="str">
            <v>Ferrier C-MD's Assistant</v>
          </cell>
          <cell r="D54" t="str">
            <v>Ferrier C</v>
          </cell>
          <cell r="E54" t="str">
            <v>MD's Assistant</v>
          </cell>
          <cell r="G54" t="str">
            <v>MGMT</v>
          </cell>
          <cell r="H54" t="str">
            <v>BRIT</v>
          </cell>
          <cell r="I54" t="str">
            <v>EXPAT</v>
          </cell>
          <cell r="J54" t="str">
            <v>CON</v>
          </cell>
          <cell r="L54">
            <v>4</v>
          </cell>
          <cell r="M54" t="str">
            <v>E4</v>
          </cell>
          <cell r="N54" t="str">
            <v>DH</v>
          </cell>
          <cell r="O54">
            <v>0</v>
          </cell>
        </row>
        <row r="55">
          <cell r="B55">
            <v>52</v>
          </cell>
          <cell r="C55" t="str">
            <v>Finlay J-Hd of Shareholder Relations</v>
          </cell>
          <cell r="D55" t="str">
            <v>Finlay J</v>
          </cell>
          <cell r="E55" t="str">
            <v>Hd of Shareholder Relations</v>
          </cell>
          <cell r="G55" t="str">
            <v>SHR</v>
          </cell>
          <cell r="H55" t="str">
            <v>BRIT</v>
          </cell>
          <cell r="I55" t="str">
            <v>EXPAT</v>
          </cell>
          <cell r="J55" t="str">
            <v>SEC</v>
          </cell>
          <cell r="L55">
            <v>1</v>
          </cell>
          <cell r="M55" t="str">
            <v>E1</v>
          </cell>
          <cell r="N55" t="str">
            <v>DH</v>
          </cell>
          <cell r="O55">
            <v>0</v>
          </cell>
        </row>
        <row r="56">
          <cell r="B56">
            <v>53</v>
          </cell>
          <cell r="C56" t="str">
            <v>Pool-Cost Eng</v>
          </cell>
          <cell r="D56" t="str">
            <v>Pool</v>
          </cell>
          <cell r="E56" t="str">
            <v>Cost Eng</v>
          </cell>
          <cell r="G56" t="str">
            <v>SDC</v>
          </cell>
          <cell r="I56" t="str">
            <v>EXPAT</v>
          </cell>
          <cell r="J56" t="str">
            <v>CON</v>
          </cell>
          <cell r="L56">
            <v>2</v>
          </cell>
          <cell r="M56" t="str">
            <v>E2</v>
          </cell>
          <cell r="N56" t="str">
            <v>DH</v>
          </cell>
          <cell r="O56">
            <v>0</v>
          </cell>
        </row>
        <row r="57">
          <cell r="B57">
            <v>54</v>
          </cell>
          <cell r="C57" t="str">
            <v>Foulkes J-Hd of Drilling</v>
          </cell>
          <cell r="D57" t="str">
            <v>Foulkes J</v>
          </cell>
          <cell r="E57" t="str">
            <v>Hd of Drilling</v>
          </cell>
          <cell r="G57" t="str">
            <v>DRI</v>
          </cell>
          <cell r="H57" t="str">
            <v>BRIT</v>
          </cell>
          <cell r="I57" t="str">
            <v>EXPAT</v>
          </cell>
          <cell r="J57" t="str">
            <v>SEC</v>
          </cell>
          <cell r="L57">
            <v>1</v>
          </cell>
          <cell r="M57" t="str">
            <v>E1</v>
          </cell>
          <cell r="N57" t="str">
            <v>AT</v>
          </cell>
          <cell r="O57" t="str">
            <v>YES</v>
          </cell>
        </row>
        <row r="58">
          <cell r="B58">
            <v>55</v>
          </cell>
          <cell r="C58" t="str">
            <v>Frei S-Telecoms/Radio Support</v>
          </cell>
          <cell r="D58" t="str">
            <v>Frei S</v>
          </cell>
          <cell r="E58" t="str">
            <v>Telecoms/Radio Support</v>
          </cell>
          <cell r="G58" t="str">
            <v>IMT</v>
          </cell>
          <cell r="H58" t="str">
            <v>KAZ</v>
          </cell>
          <cell r="I58" t="str">
            <v>KAZ</v>
          </cell>
          <cell r="J58" t="str">
            <v>DHK</v>
          </cell>
          <cell r="L58">
            <v>2</v>
          </cell>
          <cell r="M58" t="str">
            <v>K2</v>
          </cell>
          <cell r="N58" t="str">
            <v>AT</v>
          </cell>
          <cell r="O58">
            <v>0</v>
          </cell>
        </row>
        <row r="59">
          <cell r="B59">
            <v>56</v>
          </cell>
          <cell r="C59" t="str">
            <v>Garton I-Quality Mgr</v>
          </cell>
          <cell r="D59" t="str">
            <v>Garton I</v>
          </cell>
          <cell r="E59" t="str">
            <v>Quality Mgr</v>
          </cell>
          <cell r="G59" t="str">
            <v>QMT</v>
          </cell>
          <cell r="H59" t="str">
            <v>BRIT</v>
          </cell>
          <cell r="I59" t="str">
            <v>EXPAT</v>
          </cell>
          <cell r="J59" t="str">
            <v>CON</v>
          </cell>
          <cell r="L59">
            <v>2</v>
          </cell>
          <cell r="M59" t="str">
            <v>E2</v>
          </cell>
          <cell r="N59" t="str">
            <v>DH</v>
          </cell>
          <cell r="O59">
            <v>0</v>
          </cell>
        </row>
        <row r="60">
          <cell r="B60">
            <v>57</v>
          </cell>
          <cell r="C60" t="str">
            <v>Luetchford, Richard-Principal Cost Eng.</v>
          </cell>
          <cell r="D60" t="str">
            <v>Luetchford, Richard</v>
          </cell>
          <cell r="E60" t="str">
            <v>Principal Cost Eng.</v>
          </cell>
          <cell r="G60" t="str">
            <v>PRS</v>
          </cell>
          <cell r="H60" t="str">
            <v>BRIT</v>
          </cell>
          <cell r="I60" t="str">
            <v>EXPAT</v>
          </cell>
          <cell r="J60" t="str">
            <v>CON</v>
          </cell>
          <cell r="L60">
            <v>2</v>
          </cell>
          <cell r="M60" t="str">
            <v>E2</v>
          </cell>
          <cell r="N60" t="str">
            <v>DH</v>
          </cell>
          <cell r="O60">
            <v>0</v>
          </cell>
        </row>
        <row r="61">
          <cell r="B61">
            <v>58</v>
          </cell>
          <cell r="C61" t="str">
            <v>Golding C-Reservoir Engineer</v>
          </cell>
          <cell r="D61" t="str">
            <v>Golding C</v>
          </cell>
          <cell r="E61" t="str">
            <v>Reservoir Engineer</v>
          </cell>
          <cell r="G61" t="str">
            <v>ESD</v>
          </cell>
          <cell r="H61" t="str">
            <v>AMER</v>
          </cell>
          <cell r="I61" t="str">
            <v>EXPAT</v>
          </cell>
          <cell r="J61" t="str">
            <v>SEC</v>
          </cell>
          <cell r="L61">
            <v>2</v>
          </cell>
          <cell r="M61" t="str">
            <v>E2</v>
          </cell>
          <cell r="N61" t="str">
            <v>DH</v>
          </cell>
          <cell r="O61">
            <v>0</v>
          </cell>
        </row>
        <row r="62">
          <cell r="B62">
            <v>59</v>
          </cell>
          <cell r="C62" t="str">
            <v>Gordienko I-HR Admin Assistant</v>
          </cell>
          <cell r="D62" t="str">
            <v>Gordienko I</v>
          </cell>
          <cell r="E62" t="str">
            <v>HR Admin Assistant</v>
          </cell>
          <cell r="G62" t="str">
            <v>HRT</v>
          </cell>
          <cell r="H62" t="str">
            <v>KAZ</v>
          </cell>
          <cell r="I62" t="str">
            <v>KAZ</v>
          </cell>
          <cell r="J62" t="str">
            <v>DHK</v>
          </cell>
          <cell r="L62">
            <v>4</v>
          </cell>
          <cell r="M62" t="str">
            <v>K4</v>
          </cell>
          <cell r="N62" t="str">
            <v>AT</v>
          </cell>
          <cell r="O62">
            <v>0</v>
          </cell>
        </row>
        <row r="63">
          <cell r="B63">
            <v>60</v>
          </cell>
          <cell r="C63" t="str">
            <v>Grigoryants O-Movements Administrator</v>
          </cell>
          <cell r="D63" t="str">
            <v>Grigoryants O</v>
          </cell>
          <cell r="E63" t="str">
            <v>Movements Administrator</v>
          </cell>
          <cell r="G63" t="str">
            <v>AAT</v>
          </cell>
          <cell r="H63" t="str">
            <v>KAZ</v>
          </cell>
          <cell r="I63" t="str">
            <v>KAZ</v>
          </cell>
          <cell r="J63" t="str">
            <v>DHK</v>
          </cell>
          <cell r="L63">
            <v>4</v>
          </cell>
          <cell r="M63" t="str">
            <v>K4</v>
          </cell>
          <cell r="N63" t="str">
            <v>AT</v>
          </cell>
          <cell r="O63">
            <v>0</v>
          </cell>
        </row>
        <row r="64">
          <cell r="B64">
            <v>61</v>
          </cell>
          <cell r="C64" t="str">
            <v>Pool-Planning Eng</v>
          </cell>
          <cell r="D64" t="str">
            <v>Pool</v>
          </cell>
          <cell r="E64" t="str">
            <v>Planning Eng</v>
          </cell>
          <cell r="G64" t="str">
            <v>SDC</v>
          </cell>
          <cell r="I64" t="str">
            <v>EXPAT</v>
          </cell>
          <cell r="J64" t="str">
            <v>CON</v>
          </cell>
          <cell r="L64">
            <v>2</v>
          </cell>
          <cell r="M64" t="str">
            <v>E2</v>
          </cell>
          <cell r="N64" t="str">
            <v>DH</v>
          </cell>
          <cell r="O64">
            <v>0</v>
          </cell>
        </row>
        <row r="65">
          <cell r="B65">
            <v>62</v>
          </cell>
          <cell r="C65" t="str">
            <v>Hammaren P-Contracts Engr. (TSD)</v>
          </cell>
          <cell r="D65" t="str">
            <v>Hammaren P</v>
          </cell>
          <cell r="E65" t="str">
            <v>Contracts Engr. (TSD)</v>
          </cell>
          <cell r="G65" t="str">
            <v>CON</v>
          </cell>
          <cell r="I65" t="str">
            <v>EXPAT</v>
          </cell>
          <cell r="J65" t="str">
            <v>CON</v>
          </cell>
          <cell r="L65">
            <v>2</v>
          </cell>
          <cell r="M65" t="str">
            <v>E2</v>
          </cell>
          <cell r="N65" t="str">
            <v>AT</v>
          </cell>
          <cell r="O65" t="str">
            <v>YES</v>
          </cell>
        </row>
        <row r="66">
          <cell r="B66">
            <v>63</v>
          </cell>
          <cell r="C66" t="str">
            <v>Florenaes, Stian-Management Accountant</v>
          </cell>
          <cell r="D66" t="str">
            <v>Florenaes, Stian</v>
          </cell>
          <cell r="E66" t="str">
            <v>Management Accountant</v>
          </cell>
          <cell r="G66" t="str">
            <v>FIN</v>
          </cell>
          <cell r="I66" t="str">
            <v>EXPAT</v>
          </cell>
          <cell r="J66" t="str">
            <v>CON</v>
          </cell>
          <cell r="L66">
            <v>2</v>
          </cell>
          <cell r="M66" t="str">
            <v>E2</v>
          </cell>
          <cell r="N66" t="str">
            <v>DH</v>
          </cell>
          <cell r="O66">
            <v>0</v>
          </cell>
        </row>
        <row r="67">
          <cell r="B67">
            <v>64</v>
          </cell>
          <cell r="C67" t="str">
            <v>Hensema O-Acc. Payable Supervisor</v>
          </cell>
          <cell r="D67" t="str">
            <v>Hensema O</v>
          </cell>
          <cell r="E67" t="str">
            <v>Acc. Payable Supervisor</v>
          </cell>
          <cell r="G67" t="str">
            <v>FIN</v>
          </cell>
          <cell r="H67" t="str">
            <v>NETH</v>
          </cell>
          <cell r="I67" t="str">
            <v>EXPAT</v>
          </cell>
          <cell r="J67" t="str">
            <v>SEC</v>
          </cell>
          <cell r="L67">
            <v>3</v>
          </cell>
          <cell r="M67" t="str">
            <v>E3</v>
          </cell>
          <cell r="N67" t="str">
            <v>DH</v>
          </cell>
          <cell r="O67">
            <v>0</v>
          </cell>
        </row>
        <row r="68">
          <cell r="B68">
            <v>65</v>
          </cell>
          <cell r="C68" t="str">
            <v>Hick M-Snr Safety Advisor</v>
          </cell>
          <cell r="D68" t="str">
            <v>Hick M</v>
          </cell>
          <cell r="E68" t="str">
            <v>Snr Safety Advisor</v>
          </cell>
          <cell r="G68" t="str">
            <v>HSE</v>
          </cell>
          <cell r="I68" t="str">
            <v>EXPAT</v>
          </cell>
          <cell r="J68" t="str">
            <v>CON</v>
          </cell>
          <cell r="L68">
            <v>2</v>
          </cell>
          <cell r="M68" t="str">
            <v>E2</v>
          </cell>
          <cell r="N68" t="str">
            <v>DH</v>
          </cell>
          <cell r="O68">
            <v>0</v>
          </cell>
        </row>
        <row r="69">
          <cell r="B69">
            <v>66</v>
          </cell>
          <cell r="C69" t="str">
            <v>Hill, Ian-Hd of Engineering</v>
          </cell>
          <cell r="D69" t="str">
            <v>Hill, Ian</v>
          </cell>
          <cell r="E69" t="str">
            <v>Hd of Engineering</v>
          </cell>
          <cell r="G69" t="str">
            <v>MGMT</v>
          </cell>
          <cell r="H69" t="str">
            <v>BRIT</v>
          </cell>
          <cell r="I69" t="str">
            <v>EXPAT</v>
          </cell>
          <cell r="J69" t="str">
            <v>SEC</v>
          </cell>
          <cell r="L69">
            <v>1</v>
          </cell>
          <cell r="M69" t="str">
            <v>E1</v>
          </cell>
          <cell r="N69" t="str">
            <v>DH</v>
          </cell>
          <cell r="O69">
            <v>0</v>
          </cell>
        </row>
        <row r="70">
          <cell r="B70">
            <v>67</v>
          </cell>
          <cell r="C70" t="str">
            <v>Holgate M-Snr HSE Consultant</v>
          </cell>
          <cell r="D70" t="str">
            <v>Holgate M</v>
          </cell>
          <cell r="E70" t="str">
            <v>Snr HSE Consultant</v>
          </cell>
          <cell r="G70" t="str">
            <v>WDS</v>
          </cell>
          <cell r="H70" t="str">
            <v>BRIT</v>
          </cell>
          <cell r="I70" t="str">
            <v>EXPAT</v>
          </cell>
          <cell r="J70" t="str">
            <v>CON</v>
          </cell>
          <cell r="L70">
            <v>2</v>
          </cell>
          <cell r="M70" t="str">
            <v>E2</v>
          </cell>
          <cell r="N70" t="str">
            <v>DH</v>
          </cell>
          <cell r="O70">
            <v>0</v>
          </cell>
        </row>
        <row r="71">
          <cell r="B71">
            <v>68</v>
          </cell>
          <cell r="C71" t="str">
            <v>Hollis M-Snr Environmental Eng</v>
          </cell>
          <cell r="D71" t="str">
            <v>Hollis M</v>
          </cell>
          <cell r="E71" t="str">
            <v>Snr Environmental Eng</v>
          </cell>
          <cell r="G71" t="str">
            <v>HSE</v>
          </cell>
          <cell r="I71" t="str">
            <v>EXPAT</v>
          </cell>
          <cell r="J71" t="str">
            <v>CON</v>
          </cell>
          <cell r="L71">
            <v>1</v>
          </cell>
          <cell r="M71" t="str">
            <v>E1</v>
          </cell>
          <cell r="N71" t="str">
            <v>AT</v>
          </cell>
          <cell r="O71" t="str">
            <v>YES</v>
          </cell>
        </row>
        <row r="72">
          <cell r="B72">
            <v>69</v>
          </cell>
          <cell r="C72" t="str">
            <v>Hudig P-Snr Project Eng (Civil)</v>
          </cell>
          <cell r="D72" t="str">
            <v>Hudig P</v>
          </cell>
          <cell r="E72" t="str">
            <v>Snr Project Eng (Civil)</v>
          </cell>
          <cell r="G72" t="str">
            <v>RIG</v>
          </cell>
          <cell r="I72" t="str">
            <v>EXPAT</v>
          </cell>
          <cell r="J72" t="str">
            <v>CON</v>
          </cell>
          <cell r="L72">
            <v>2</v>
          </cell>
          <cell r="M72" t="str">
            <v>E2</v>
          </cell>
          <cell r="N72" t="str">
            <v>DH</v>
          </cell>
          <cell r="O72">
            <v>0</v>
          </cell>
        </row>
        <row r="73">
          <cell r="B73">
            <v>70</v>
          </cell>
          <cell r="C73" t="str">
            <v>Hughes C-Principal Planning Engr</v>
          </cell>
          <cell r="D73" t="str">
            <v>Hughes C</v>
          </cell>
          <cell r="E73" t="str">
            <v>Principal Planning Engr</v>
          </cell>
          <cell r="G73" t="str">
            <v>PRS</v>
          </cell>
          <cell r="H73" t="str">
            <v>BRIT</v>
          </cell>
          <cell r="I73" t="str">
            <v>EXPAT</v>
          </cell>
          <cell r="J73" t="str">
            <v>CON</v>
          </cell>
          <cell r="L73">
            <v>2</v>
          </cell>
          <cell r="M73" t="str">
            <v>E2</v>
          </cell>
          <cell r="N73" t="str">
            <v>DH</v>
          </cell>
          <cell r="O73">
            <v>0</v>
          </cell>
        </row>
        <row r="74">
          <cell r="B74">
            <v>71</v>
          </cell>
          <cell r="C74" t="str">
            <v xml:space="preserve">Hunt R-Eng'g Proj Manager </v>
          </cell>
          <cell r="D74" t="str">
            <v>Hunt R</v>
          </cell>
          <cell r="E74" t="str">
            <v xml:space="preserve">Eng'g Proj Manager </v>
          </cell>
          <cell r="G74" t="str">
            <v>AUD</v>
          </cell>
          <cell r="H74" t="str">
            <v>BRIT</v>
          </cell>
          <cell r="I74" t="str">
            <v>EXPAT</v>
          </cell>
          <cell r="J74" t="str">
            <v>CON</v>
          </cell>
          <cell r="L74">
            <v>2</v>
          </cell>
          <cell r="M74" t="str">
            <v>E2</v>
          </cell>
          <cell r="N74" t="str">
            <v>DH</v>
          </cell>
          <cell r="O74">
            <v>0</v>
          </cell>
        </row>
        <row r="75">
          <cell r="B75">
            <v>72</v>
          </cell>
          <cell r="C75" t="str">
            <v>Hunt T-Production Technologist</v>
          </cell>
          <cell r="D75" t="str">
            <v>Hunt T</v>
          </cell>
          <cell r="E75" t="str">
            <v>Production Technologist</v>
          </cell>
          <cell r="G75" t="str">
            <v>WDS</v>
          </cell>
          <cell r="H75" t="str">
            <v>BRIT</v>
          </cell>
          <cell r="I75" t="str">
            <v>EXPAT</v>
          </cell>
          <cell r="J75" t="str">
            <v>SEC</v>
          </cell>
          <cell r="L75">
            <v>2</v>
          </cell>
          <cell r="M75" t="str">
            <v>E2</v>
          </cell>
          <cell r="N75" t="str">
            <v>DH</v>
          </cell>
          <cell r="O75">
            <v>0</v>
          </cell>
        </row>
        <row r="76">
          <cell r="B76">
            <v>73</v>
          </cell>
          <cell r="C76" t="str">
            <v>Ibrashev K-RoK Business Development Director</v>
          </cell>
          <cell r="D76" t="str">
            <v>Ibrashev K</v>
          </cell>
          <cell r="E76" t="str">
            <v>RoK Business Development Director</v>
          </cell>
          <cell r="G76" t="str">
            <v>MGMT</v>
          </cell>
          <cell r="H76" t="str">
            <v>KAZ</v>
          </cell>
          <cell r="I76" t="str">
            <v>KAZ</v>
          </cell>
          <cell r="J76" t="str">
            <v>DHK</v>
          </cell>
          <cell r="L76">
            <v>1</v>
          </cell>
          <cell r="M76" t="str">
            <v>K1</v>
          </cell>
          <cell r="N76" t="str">
            <v>DH</v>
          </cell>
          <cell r="O76">
            <v>0</v>
          </cell>
        </row>
        <row r="77">
          <cell r="B77">
            <v>74</v>
          </cell>
          <cell r="C77" t="str">
            <v>Saule, Yedilbayeva-Secretary</v>
          </cell>
          <cell r="D77" t="str">
            <v>Saule, Yedilbayeva</v>
          </cell>
          <cell r="E77" t="str">
            <v>Secretary</v>
          </cell>
          <cell r="G77" t="str">
            <v>DRI</v>
          </cell>
          <cell r="H77" t="str">
            <v>KAZ</v>
          </cell>
          <cell r="I77" t="str">
            <v>KAZ</v>
          </cell>
          <cell r="J77" t="str">
            <v>DHK</v>
          </cell>
          <cell r="L77">
            <v>4</v>
          </cell>
          <cell r="M77" t="str">
            <v>K4</v>
          </cell>
          <cell r="N77" t="str">
            <v>AT</v>
          </cell>
          <cell r="O77">
            <v>0</v>
          </cell>
        </row>
        <row r="78">
          <cell r="B78">
            <v>75</v>
          </cell>
          <cell r="C78" t="str">
            <v>Ikramova Z-Accounts Supervisor</v>
          </cell>
          <cell r="D78" t="str">
            <v>Ikramova Z</v>
          </cell>
          <cell r="E78" t="str">
            <v>Accounts Supervisor</v>
          </cell>
          <cell r="G78" t="str">
            <v>FIN</v>
          </cell>
          <cell r="H78" t="str">
            <v>KAZ</v>
          </cell>
          <cell r="I78" t="str">
            <v>KAZ</v>
          </cell>
          <cell r="J78" t="str">
            <v>DHK</v>
          </cell>
          <cell r="L78">
            <v>3</v>
          </cell>
          <cell r="M78" t="str">
            <v>K3</v>
          </cell>
          <cell r="N78" t="str">
            <v>AT</v>
          </cell>
          <cell r="O78" t="str">
            <v>YES</v>
          </cell>
        </row>
        <row r="79">
          <cell r="B79">
            <v>76</v>
          </cell>
          <cell r="C79" t="str">
            <v>Isabekov E-Contracts Officer (TSD)</v>
          </cell>
          <cell r="D79" t="str">
            <v>Isabekov E</v>
          </cell>
          <cell r="E79" t="str">
            <v>Contracts Officer (TSD)</v>
          </cell>
          <cell r="G79" t="str">
            <v>CON</v>
          </cell>
          <cell r="H79" t="str">
            <v>KAZ</v>
          </cell>
          <cell r="I79" t="str">
            <v>KAZ</v>
          </cell>
          <cell r="J79" t="str">
            <v>DHK</v>
          </cell>
          <cell r="L79">
            <v>3</v>
          </cell>
          <cell r="M79" t="str">
            <v>K3</v>
          </cell>
          <cell r="N79" t="str">
            <v>AT</v>
          </cell>
          <cell r="O79">
            <v>0</v>
          </cell>
        </row>
        <row r="80">
          <cell r="B80">
            <v>77</v>
          </cell>
          <cell r="C80" t="str">
            <v>Ichshanov Y-Base Administration</v>
          </cell>
          <cell r="D80" t="str">
            <v>Ichshanov Y</v>
          </cell>
          <cell r="E80" t="str">
            <v>Base Administration</v>
          </cell>
          <cell r="G80" t="str">
            <v>LOG</v>
          </cell>
          <cell r="H80" t="str">
            <v>KAZ</v>
          </cell>
          <cell r="I80" t="str">
            <v>KAZ</v>
          </cell>
          <cell r="J80" t="str">
            <v>DHK</v>
          </cell>
          <cell r="L80">
            <v>2</v>
          </cell>
          <cell r="M80" t="str">
            <v>K2</v>
          </cell>
          <cell r="N80" t="str">
            <v>BT</v>
          </cell>
          <cell r="O80">
            <v>0</v>
          </cell>
        </row>
        <row r="81">
          <cell r="B81">
            <v>78</v>
          </cell>
          <cell r="C81" t="str">
            <v>Ismailov A-Deputy Chief Accountant</v>
          </cell>
          <cell r="D81" t="str">
            <v>Ismailov A</v>
          </cell>
          <cell r="E81" t="str">
            <v>Deputy Chief Accountant</v>
          </cell>
          <cell r="G81" t="str">
            <v>FIN</v>
          </cell>
          <cell r="H81" t="str">
            <v>KAZ</v>
          </cell>
          <cell r="I81" t="str">
            <v>KAZ</v>
          </cell>
          <cell r="J81" t="str">
            <v>DHK</v>
          </cell>
          <cell r="L81">
            <v>2</v>
          </cell>
          <cell r="M81" t="str">
            <v>K2</v>
          </cell>
          <cell r="N81" t="str">
            <v>AT</v>
          </cell>
          <cell r="O81">
            <v>0</v>
          </cell>
        </row>
        <row r="82">
          <cell r="B82">
            <v>79</v>
          </cell>
          <cell r="C82" t="str">
            <v>Istleuova E-tba</v>
          </cell>
          <cell r="D82" t="str">
            <v>Istleuova E</v>
          </cell>
          <cell r="E82" t="str">
            <v>tba</v>
          </cell>
          <cell r="G82" t="str">
            <v>HRT</v>
          </cell>
          <cell r="H82" t="str">
            <v>KAZ</v>
          </cell>
          <cell r="I82" t="str">
            <v>KAZ</v>
          </cell>
          <cell r="J82" t="str">
            <v>CON</v>
          </cell>
          <cell r="L82">
            <v>4</v>
          </cell>
          <cell r="M82" t="str">
            <v>K4</v>
          </cell>
          <cell r="N82" t="str">
            <v>AT</v>
          </cell>
          <cell r="O82">
            <v>0</v>
          </cell>
        </row>
        <row r="83">
          <cell r="B83">
            <v>80</v>
          </cell>
          <cell r="C83" t="str">
            <v>Ivanian I-Interpreter/Translator</v>
          </cell>
          <cell r="D83" t="str">
            <v>Ivanian I</v>
          </cell>
          <cell r="E83" t="str">
            <v>Interpreter/Translator</v>
          </cell>
          <cell r="G83" t="str">
            <v>TRS</v>
          </cell>
          <cell r="H83" t="str">
            <v>KAZ</v>
          </cell>
          <cell r="I83" t="str">
            <v>KAZ</v>
          </cell>
          <cell r="J83" t="str">
            <v>DHK</v>
          </cell>
          <cell r="L83">
            <v>4</v>
          </cell>
          <cell r="M83" t="str">
            <v>K4</v>
          </cell>
          <cell r="N83" t="str">
            <v>AT</v>
          </cell>
          <cell r="O83">
            <v>0</v>
          </cell>
        </row>
        <row r="84">
          <cell r="B84">
            <v>81</v>
          </cell>
          <cell r="C84" t="str">
            <v>Jeffery P-Operations Manager</v>
          </cell>
          <cell r="D84" t="str">
            <v>Jeffery P</v>
          </cell>
          <cell r="E84" t="str">
            <v>Operations Manager</v>
          </cell>
          <cell r="G84" t="str">
            <v>MGMT</v>
          </cell>
          <cell r="H84" t="str">
            <v>BRIT</v>
          </cell>
          <cell r="I84" t="str">
            <v>EXPAT</v>
          </cell>
          <cell r="J84" t="str">
            <v>SEC</v>
          </cell>
          <cell r="L84">
            <v>1</v>
          </cell>
          <cell r="M84" t="str">
            <v>E1</v>
          </cell>
          <cell r="N84" t="str">
            <v>AT</v>
          </cell>
          <cell r="O84" t="str">
            <v>YES</v>
          </cell>
        </row>
        <row r="85">
          <cell r="B85">
            <v>82</v>
          </cell>
          <cell r="C85" t="str">
            <v>Johnson G-Snr Environmental Eng</v>
          </cell>
          <cell r="D85" t="str">
            <v>Johnson G</v>
          </cell>
          <cell r="E85" t="str">
            <v>Snr Environmental Eng</v>
          </cell>
          <cell r="G85" t="str">
            <v>HSE</v>
          </cell>
          <cell r="H85" t="str">
            <v>BRIT</v>
          </cell>
          <cell r="I85" t="str">
            <v>EXPAT</v>
          </cell>
          <cell r="J85" t="str">
            <v>SEC</v>
          </cell>
          <cell r="L85">
            <v>1</v>
          </cell>
          <cell r="M85" t="str">
            <v>E1</v>
          </cell>
          <cell r="N85" t="str">
            <v>AT</v>
          </cell>
          <cell r="O85" t="str">
            <v>YES</v>
          </cell>
        </row>
        <row r="86">
          <cell r="B86">
            <v>83</v>
          </cell>
          <cell r="C86" t="str">
            <v>Jones T-HR Systems</v>
          </cell>
          <cell r="D86" t="str">
            <v>Jones T</v>
          </cell>
          <cell r="E86" t="str">
            <v>HR Systems</v>
          </cell>
          <cell r="G86" t="str">
            <v>HRT</v>
          </cell>
          <cell r="H86" t="str">
            <v>BRIT</v>
          </cell>
          <cell r="I86" t="str">
            <v>EXPAT</v>
          </cell>
          <cell r="J86" t="str">
            <v>DHE</v>
          </cell>
          <cell r="L86">
            <v>2</v>
          </cell>
          <cell r="M86" t="str">
            <v>E2</v>
          </cell>
          <cell r="N86" t="str">
            <v>AT</v>
          </cell>
          <cell r="O86" t="str">
            <v>YES</v>
          </cell>
        </row>
        <row r="87">
          <cell r="B87">
            <v>84</v>
          </cell>
          <cell r="C87" t="str">
            <v>Jong de D-Hd of Infrastructure</v>
          </cell>
          <cell r="D87" t="str">
            <v>Jong de D</v>
          </cell>
          <cell r="E87" t="str">
            <v>Hd of Infrastructure</v>
          </cell>
          <cell r="G87" t="str">
            <v>INF</v>
          </cell>
          <cell r="H87" t="str">
            <v>NETH</v>
          </cell>
          <cell r="I87" t="str">
            <v>EXPAT</v>
          </cell>
          <cell r="J87" t="str">
            <v>SEC</v>
          </cell>
          <cell r="L87">
            <v>1</v>
          </cell>
          <cell r="M87" t="str">
            <v>E1</v>
          </cell>
          <cell r="N87" t="str">
            <v>BT</v>
          </cell>
          <cell r="O87" t="str">
            <v>YES</v>
          </cell>
        </row>
        <row r="88">
          <cell r="B88">
            <v>85</v>
          </cell>
          <cell r="C88" t="str">
            <v>Kalieshev S-Driver</v>
          </cell>
          <cell r="D88" t="str">
            <v>Kalieshev S</v>
          </cell>
          <cell r="E88" t="str">
            <v>Driver</v>
          </cell>
          <cell r="G88" t="str">
            <v>AAT</v>
          </cell>
          <cell r="H88" t="str">
            <v>KAZ</v>
          </cell>
          <cell r="I88" t="str">
            <v>KAZ</v>
          </cell>
          <cell r="J88" t="str">
            <v>DHK</v>
          </cell>
          <cell r="L88">
            <v>5</v>
          </cell>
          <cell r="M88" t="str">
            <v>K5</v>
          </cell>
          <cell r="N88" t="str">
            <v>AT</v>
          </cell>
          <cell r="O88">
            <v>0</v>
          </cell>
        </row>
        <row r="89">
          <cell r="B89">
            <v>86</v>
          </cell>
          <cell r="C89" t="str">
            <v>Kalish G-Receptionist</v>
          </cell>
          <cell r="D89" t="str">
            <v>Kalish G</v>
          </cell>
          <cell r="E89" t="str">
            <v>Receptionist</v>
          </cell>
          <cell r="G89" t="str">
            <v>AAL</v>
          </cell>
          <cell r="H89" t="str">
            <v>KAZ</v>
          </cell>
          <cell r="I89" t="str">
            <v>KAZ</v>
          </cell>
          <cell r="J89" t="str">
            <v>DHK</v>
          </cell>
          <cell r="L89">
            <v>4</v>
          </cell>
          <cell r="M89" t="str">
            <v>K4</v>
          </cell>
          <cell r="N89" t="str">
            <v>AL</v>
          </cell>
          <cell r="O89">
            <v>0</v>
          </cell>
        </row>
        <row r="90">
          <cell r="B90">
            <v>87</v>
          </cell>
          <cell r="C90" t="str">
            <v>Kalybaev D-Driver</v>
          </cell>
          <cell r="D90" t="str">
            <v>Kalybaev D</v>
          </cell>
          <cell r="E90" t="str">
            <v>Driver</v>
          </cell>
          <cell r="G90" t="str">
            <v>LOG</v>
          </cell>
          <cell r="H90" t="str">
            <v>KAZ</v>
          </cell>
          <cell r="I90" t="str">
            <v>KAZ</v>
          </cell>
          <cell r="J90" t="str">
            <v>DHK</v>
          </cell>
          <cell r="L90">
            <v>5</v>
          </cell>
          <cell r="M90" t="str">
            <v>K5</v>
          </cell>
          <cell r="N90" t="str">
            <v>BT</v>
          </cell>
          <cell r="O90">
            <v>0</v>
          </cell>
        </row>
        <row r="91">
          <cell r="B91">
            <v>88</v>
          </cell>
          <cell r="C91" t="str">
            <v>Karimov M-WSOE</v>
          </cell>
          <cell r="D91" t="str">
            <v>Karimov M</v>
          </cell>
          <cell r="E91" t="str">
            <v>WSOE</v>
          </cell>
          <cell r="G91" t="str">
            <v>DRI</v>
          </cell>
          <cell r="H91" t="str">
            <v>KAZ</v>
          </cell>
          <cell r="I91" t="str">
            <v>KAZ</v>
          </cell>
          <cell r="J91" t="str">
            <v>DHK</v>
          </cell>
          <cell r="L91">
            <v>3</v>
          </cell>
          <cell r="M91" t="str">
            <v>K3</v>
          </cell>
          <cell r="N91" t="str">
            <v>OR</v>
          </cell>
          <cell r="O91">
            <v>0</v>
          </cell>
        </row>
        <row r="92">
          <cell r="B92">
            <v>89</v>
          </cell>
          <cell r="C92" t="str">
            <v>Karpin S-Driver</v>
          </cell>
          <cell r="D92" t="str">
            <v>Karpin S</v>
          </cell>
          <cell r="E92" t="str">
            <v>Driver</v>
          </cell>
          <cell r="G92" t="str">
            <v>LOG</v>
          </cell>
          <cell r="H92" t="str">
            <v>KAZ</v>
          </cell>
          <cell r="I92" t="str">
            <v>KAZ</v>
          </cell>
          <cell r="J92" t="str">
            <v>DHK</v>
          </cell>
          <cell r="L92">
            <v>5</v>
          </cell>
          <cell r="M92" t="str">
            <v>K5</v>
          </cell>
          <cell r="N92" t="str">
            <v>BT</v>
          </cell>
          <cell r="O92">
            <v>0</v>
          </cell>
        </row>
        <row r="93">
          <cell r="B93">
            <v>90</v>
          </cell>
          <cell r="C93" t="str">
            <v>Kdyrbaev M-Watchman</v>
          </cell>
          <cell r="D93" t="str">
            <v>Kdyrbaev M</v>
          </cell>
          <cell r="E93" t="str">
            <v>Watchman</v>
          </cell>
          <cell r="G93" t="str">
            <v>LOG</v>
          </cell>
          <cell r="H93" t="str">
            <v>KAZ</v>
          </cell>
          <cell r="I93" t="str">
            <v>KAZ</v>
          </cell>
          <cell r="J93" t="str">
            <v>DHK</v>
          </cell>
          <cell r="L93">
            <v>5</v>
          </cell>
          <cell r="M93" t="str">
            <v>K5</v>
          </cell>
          <cell r="N93" t="str">
            <v>BT</v>
          </cell>
          <cell r="O93">
            <v>0</v>
          </cell>
        </row>
        <row r="94">
          <cell r="B94">
            <v>91</v>
          </cell>
          <cell r="C94" t="str">
            <v>Kemelbaev R-Watchman</v>
          </cell>
          <cell r="D94" t="str">
            <v>Kemelbaev R</v>
          </cell>
          <cell r="E94" t="str">
            <v>Watchman</v>
          </cell>
          <cell r="G94" t="str">
            <v>LOG</v>
          </cell>
          <cell r="H94" t="str">
            <v>KAZ</v>
          </cell>
          <cell r="I94" t="str">
            <v>KAZ</v>
          </cell>
          <cell r="J94" t="str">
            <v>DHK</v>
          </cell>
          <cell r="L94">
            <v>5</v>
          </cell>
          <cell r="M94" t="str">
            <v>K5</v>
          </cell>
          <cell r="N94" t="str">
            <v>BT</v>
          </cell>
          <cell r="O94">
            <v>0</v>
          </cell>
        </row>
        <row r="95">
          <cell r="B95">
            <v>92</v>
          </cell>
          <cell r="C95" t="str">
            <v>Kemelov S-Driver</v>
          </cell>
          <cell r="D95" t="str">
            <v>Kemelov S</v>
          </cell>
          <cell r="E95" t="str">
            <v>Driver</v>
          </cell>
          <cell r="G95" t="str">
            <v>LOG</v>
          </cell>
          <cell r="H95" t="str">
            <v>KAZ</v>
          </cell>
          <cell r="I95" t="str">
            <v>KAZ</v>
          </cell>
          <cell r="J95" t="str">
            <v>DHK</v>
          </cell>
          <cell r="L95">
            <v>5</v>
          </cell>
          <cell r="M95" t="str">
            <v>K5</v>
          </cell>
          <cell r="N95" t="str">
            <v>BT</v>
          </cell>
          <cell r="O95">
            <v>0</v>
          </cell>
        </row>
        <row r="96">
          <cell r="B96">
            <v>93</v>
          </cell>
          <cell r="C96" t="str">
            <v>Khabiev M-Social Infrast. Projects Coord.</v>
          </cell>
          <cell r="D96" t="str">
            <v>Khabiev M</v>
          </cell>
          <cell r="E96" t="str">
            <v>Social Infrast. Projects Coord.</v>
          </cell>
          <cell r="G96" t="str">
            <v>MED</v>
          </cell>
          <cell r="H96" t="str">
            <v>KAZ</v>
          </cell>
          <cell r="I96" t="str">
            <v>KAZ</v>
          </cell>
          <cell r="J96" t="str">
            <v>DHK</v>
          </cell>
          <cell r="L96">
            <v>3</v>
          </cell>
          <cell r="M96" t="str">
            <v>K3</v>
          </cell>
          <cell r="N96" t="str">
            <v>AT</v>
          </cell>
          <cell r="O96">
            <v>0</v>
          </cell>
        </row>
        <row r="97">
          <cell r="B97">
            <v>94</v>
          </cell>
          <cell r="C97" t="str">
            <v>Khakimov S-Radio Operator</v>
          </cell>
          <cell r="D97" t="str">
            <v>Khakimov S</v>
          </cell>
          <cell r="E97" t="str">
            <v>Radio Operator</v>
          </cell>
          <cell r="G97" t="str">
            <v>AAT</v>
          </cell>
          <cell r="H97" t="str">
            <v>KAZ</v>
          </cell>
          <cell r="I97" t="str">
            <v>KAZ</v>
          </cell>
          <cell r="J97" t="str">
            <v>DHK</v>
          </cell>
          <cell r="L97">
            <v>3</v>
          </cell>
          <cell r="M97" t="str">
            <v>K3</v>
          </cell>
          <cell r="N97" t="str">
            <v>AT</v>
          </cell>
          <cell r="O97">
            <v>0</v>
          </cell>
        </row>
        <row r="98">
          <cell r="B98">
            <v>95</v>
          </cell>
          <cell r="C98" t="str">
            <v>Khamadullin M-Driver</v>
          </cell>
          <cell r="D98" t="str">
            <v>Khamadullin M</v>
          </cell>
          <cell r="E98" t="str">
            <v>Driver</v>
          </cell>
          <cell r="G98" t="str">
            <v>AAT</v>
          </cell>
          <cell r="H98" t="str">
            <v>KAZ</v>
          </cell>
          <cell r="I98" t="str">
            <v>KAZ</v>
          </cell>
          <cell r="J98" t="str">
            <v>DHK</v>
          </cell>
          <cell r="L98">
            <v>5</v>
          </cell>
          <cell r="M98" t="str">
            <v>K5</v>
          </cell>
          <cell r="N98" t="str">
            <v>AT</v>
          </cell>
          <cell r="O98">
            <v>0</v>
          </cell>
        </row>
        <row r="99">
          <cell r="B99">
            <v>96</v>
          </cell>
          <cell r="C99" t="str">
            <v>Kim A-Radio Operator</v>
          </cell>
          <cell r="D99" t="str">
            <v>Kim A</v>
          </cell>
          <cell r="E99" t="str">
            <v>Radio Operator</v>
          </cell>
          <cell r="G99" t="str">
            <v>AAT</v>
          </cell>
          <cell r="H99" t="str">
            <v>KAZ</v>
          </cell>
          <cell r="I99" t="str">
            <v>KAZ</v>
          </cell>
          <cell r="J99" t="str">
            <v>DHK</v>
          </cell>
          <cell r="L99">
            <v>3</v>
          </cell>
          <cell r="M99" t="str">
            <v>K3</v>
          </cell>
          <cell r="N99" t="str">
            <v>AT</v>
          </cell>
          <cell r="O99">
            <v>0</v>
          </cell>
        </row>
        <row r="100">
          <cell r="B100">
            <v>97</v>
          </cell>
          <cell r="C100" t="str">
            <v>Booth, Adrian-Senior Planning Eng</v>
          </cell>
          <cell r="D100" t="str">
            <v>Booth, Adrian</v>
          </cell>
          <cell r="E100" t="str">
            <v>Senior Planning Eng</v>
          </cell>
          <cell r="G100" t="str">
            <v>PRS</v>
          </cell>
          <cell r="H100" t="str">
            <v>BRIT</v>
          </cell>
          <cell r="I100" t="str">
            <v>EXPAT</v>
          </cell>
          <cell r="J100" t="str">
            <v>CON</v>
          </cell>
          <cell r="L100">
            <v>2</v>
          </cell>
          <cell r="M100" t="str">
            <v>E2</v>
          </cell>
          <cell r="N100" t="str">
            <v>DH</v>
          </cell>
          <cell r="O100">
            <v>0</v>
          </cell>
        </row>
        <row r="101">
          <cell r="B101">
            <v>98</v>
          </cell>
          <cell r="C101" t="str">
            <v>Kirbasov B-Watchman</v>
          </cell>
          <cell r="D101" t="str">
            <v>Kirbasov B</v>
          </cell>
          <cell r="E101" t="str">
            <v>Watchman</v>
          </cell>
          <cell r="G101" t="str">
            <v>LOG</v>
          </cell>
          <cell r="H101" t="str">
            <v>KAZ</v>
          </cell>
          <cell r="I101" t="str">
            <v>KAZ</v>
          </cell>
          <cell r="J101" t="str">
            <v>DHK</v>
          </cell>
          <cell r="L101">
            <v>5</v>
          </cell>
          <cell r="M101" t="str">
            <v>K5</v>
          </cell>
          <cell r="N101" t="str">
            <v>BT</v>
          </cell>
          <cell r="O101">
            <v>0</v>
          </cell>
        </row>
        <row r="102">
          <cell r="B102">
            <v>99</v>
          </cell>
          <cell r="C102" t="str">
            <v>Kiyasov Z-Watchman</v>
          </cell>
          <cell r="D102" t="str">
            <v>Kiyasov Z</v>
          </cell>
          <cell r="E102" t="str">
            <v>Watchman</v>
          </cell>
          <cell r="G102" t="str">
            <v>LOG</v>
          </cell>
          <cell r="H102" t="str">
            <v>KAZ</v>
          </cell>
          <cell r="I102" t="str">
            <v>KAZ</v>
          </cell>
          <cell r="J102" t="str">
            <v>DHK</v>
          </cell>
          <cell r="L102">
            <v>5</v>
          </cell>
          <cell r="M102" t="str">
            <v>K5</v>
          </cell>
          <cell r="N102" t="str">
            <v>BT</v>
          </cell>
          <cell r="O102">
            <v>0</v>
          </cell>
        </row>
        <row r="103">
          <cell r="B103">
            <v>100</v>
          </cell>
          <cell r="C103" t="str">
            <v>Konyrbaeva S-Receptionist</v>
          </cell>
          <cell r="D103" t="str">
            <v>Konyrbaeva S</v>
          </cell>
          <cell r="E103" t="str">
            <v>Receptionist</v>
          </cell>
          <cell r="G103" t="str">
            <v>AAT</v>
          </cell>
          <cell r="H103" t="str">
            <v>KAZ</v>
          </cell>
          <cell r="I103" t="str">
            <v>KAZ</v>
          </cell>
          <cell r="J103" t="str">
            <v>DHK</v>
          </cell>
          <cell r="L103">
            <v>4</v>
          </cell>
          <cell r="M103" t="str">
            <v>K4</v>
          </cell>
          <cell r="N103" t="str">
            <v>AT</v>
          </cell>
          <cell r="O103">
            <v>0</v>
          </cell>
        </row>
        <row r="104">
          <cell r="B104">
            <v>101</v>
          </cell>
          <cell r="C104" t="str">
            <v>Kovalenko A-Driver</v>
          </cell>
          <cell r="D104" t="str">
            <v>Kovalenko A</v>
          </cell>
          <cell r="E104" t="str">
            <v>Driver</v>
          </cell>
          <cell r="G104" t="str">
            <v>AAL</v>
          </cell>
          <cell r="H104" t="str">
            <v>KAZ</v>
          </cell>
          <cell r="I104" t="str">
            <v>KAZ</v>
          </cell>
          <cell r="J104" t="str">
            <v>DHK</v>
          </cell>
          <cell r="L104">
            <v>5</v>
          </cell>
          <cell r="M104" t="str">
            <v>K5</v>
          </cell>
          <cell r="N104" t="str">
            <v>AL</v>
          </cell>
          <cell r="O104">
            <v>0</v>
          </cell>
        </row>
        <row r="105">
          <cell r="B105">
            <v>102</v>
          </cell>
          <cell r="C105" t="str">
            <v>Krovyakova O-Office Admin Ass</v>
          </cell>
          <cell r="D105" t="str">
            <v>Krovyakova O</v>
          </cell>
          <cell r="E105" t="str">
            <v>Office Admin Ass</v>
          </cell>
          <cell r="G105" t="str">
            <v>AAT</v>
          </cell>
          <cell r="H105" t="str">
            <v>KAZ</v>
          </cell>
          <cell r="I105" t="str">
            <v>KAZ</v>
          </cell>
          <cell r="J105" t="str">
            <v>DHK</v>
          </cell>
          <cell r="L105">
            <v>4</v>
          </cell>
          <cell r="M105" t="str">
            <v>K4</v>
          </cell>
          <cell r="N105" t="str">
            <v>AT</v>
          </cell>
          <cell r="O105">
            <v>0</v>
          </cell>
        </row>
        <row r="106">
          <cell r="B106">
            <v>103</v>
          </cell>
          <cell r="C106" t="str">
            <v>Pool-Environmental Eng</v>
          </cell>
          <cell r="D106" t="str">
            <v>Pool</v>
          </cell>
          <cell r="E106" t="str">
            <v>Environmental Eng</v>
          </cell>
          <cell r="G106" t="str">
            <v>SDC</v>
          </cell>
          <cell r="I106" t="str">
            <v>EXPAT</v>
          </cell>
          <cell r="J106" t="str">
            <v>SEC</v>
          </cell>
          <cell r="L106">
            <v>2</v>
          </cell>
          <cell r="M106" t="str">
            <v>E2</v>
          </cell>
          <cell r="N106" t="str">
            <v>DH</v>
          </cell>
          <cell r="O106">
            <v>0</v>
          </cell>
        </row>
        <row r="107">
          <cell r="B107">
            <v>104</v>
          </cell>
          <cell r="C107" t="str">
            <v>Kuanyshev B-Hd of Permitting &amp; Regulations</v>
          </cell>
          <cell r="D107" t="str">
            <v>Kuanyshev B</v>
          </cell>
          <cell r="E107" t="str">
            <v>Hd of Permitting &amp; Regulations</v>
          </cell>
          <cell r="G107" t="str">
            <v>PRC</v>
          </cell>
          <cell r="H107" t="str">
            <v>KAZ</v>
          </cell>
          <cell r="I107" t="str">
            <v>KAZ</v>
          </cell>
          <cell r="J107" t="str">
            <v>DHK</v>
          </cell>
          <cell r="L107">
            <v>1</v>
          </cell>
          <cell r="M107" t="str">
            <v>K1</v>
          </cell>
          <cell r="N107" t="str">
            <v>AT</v>
          </cell>
          <cell r="O107">
            <v>0</v>
          </cell>
        </row>
        <row r="108">
          <cell r="B108">
            <v>105</v>
          </cell>
          <cell r="C108" t="str">
            <v>Kudranov A-Government Relations Representative</v>
          </cell>
          <cell r="D108" t="str">
            <v>Kudranov A</v>
          </cell>
          <cell r="E108" t="str">
            <v>Government Relations Representative</v>
          </cell>
          <cell r="G108" t="str">
            <v>GOR</v>
          </cell>
          <cell r="H108" t="str">
            <v>KAZ</v>
          </cell>
          <cell r="I108" t="str">
            <v>KAZ</v>
          </cell>
          <cell r="J108" t="str">
            <v>DHK</v>
          </cell>
          <cell r="L108">
            <v>2</v>
          </cell>
          <cell r="M108" t="str">
            <v>K2</v>
          </cell>
          <cell r="N108" t="str">
            <v>AS</v>
          </cell>
          <cell r="O108">
            <v>0</v>
          </cell>
        </row>
        <row r="109">
          <cell r="B109">
            <v>106</v>
          </cell>
          <cell r="C109" t="str">
            <v>Kulumbetova D-Visa and Travel Specialist</v>
          </cell>
          <cell r="D109" t="str">
            <v>Kulumbetova D</v>
          </cell>
          <cell r="E109" t="str">
            <v>Visa and Travel Specialist</v>
          </cell>
          <cell r="G109" t="str">
            <v>AAL</v>
          </cell>
          <cell r="H109" t="str">
            <v>KAZ</v>
          </cell>
          <cell r="I109" t="str">
            <v>KAZ</v>
          </cell>
          <cell r="J109" t="str">
            <v>DHK</v>
          </cell>
          <cell r="L109">
            <v>4</v>
          </cell>
          <cell r="M109" t="str">
            <v>K4</v>
          </cell>
          <cell r="N109" t="str">
            <v>AL</v>
          </cell>
          <cell r="O109">
            <v>0</v>
          </cell>
        </row>
        <row r="110">
          <cell r="B110">
            <v>107</v>
          </cell>
          <cell r="C110" t="str">
            <v>Kurmanova R-Public Relations Coord</v>
          </cell>
          <cell r="D110" t="str">
            <v>Kurmanova R</v>
          </cell>
          <cell r="E110" t="str">
            <v>Public Relations Coord</v>
          </cell>
          <cell r="G110" t="str">
            <v>MED</v>
          </cell>
          <cell r="H110" t="str">
            <v>KAZ</v>
          </cell>
          <cell r="I110" t="str">
            <v>KAZ</v>
          </cell>
          <cell r="J110" t="str">
            <v>DHK</v>
          </cell>
          <cell r="L110">
            <v>3</v>
          </cell>
          <cell r="M110" t="str">
            <v>K3</v>
          </cell>
          <cell r="N110" t="str">
            <v>AT</v>
          </cell>
          <cell r="O110">
            <v>0</v>
          </cell>
        </row>
        <row r="111">
          <cell r="B111">
            <v>108</v>
          </cell>
          <cell r="C111" t="str">
            <v>Kutpanbetova Z-Legal Adviser</v>
          </cell>
          <cell r="D111" t="str">
            <v>Kutpanbetova Z</v>
          </cell>
          <cell r="E111" t="str">
            <v>Legal Adviser</v>
          </cell>
          <cell r="G111" t="str">
            <v>LGL</v>
          </cell>
          <cell r="H111" t="str">
            <v>KAZ</v>
          </cell>
          <cell r="I111" t="str">
            <v>KAZ</v>
          </cell>
          <cell r="J111" t="str">
            <v>DHK</v>
          </cell>
          <cell r="L111">
            <v>2</v>
          </cell>
          <cell r="M111" t="str">
            <v>K2</v>
          </cell>
          <cell r="N111" t="str">
            <v>DH</v>
          </cell>
          <cell r="O111">
            <v>0</v>
          </cell>
        </row>
        <row r="112">
          <cell r="B112">
            <v>109</v>
          </cell>
          <cell r="C112" t="str">
            <v>Kuzhagalieva R-HSE admin</v>
          </cell>
          <cell r="D112" t="str">
            <v>Kuzhagalieva R</v>
          </cell>
          <cell r="E112" t="str">
            <v>HSE admin</v>
          </cell>
          <cell r="G112" t="str">
            <v>HSE</v>
          </cell>
          <cell r="H112" t="str">
            <v>KAZ</v>
          </cell>
          <cell r="I112" t="str">
            <v>KAZ</v>
          </cell>
          <cell r="J112" t="str">
            <v>DHK</v>
          </cell>
          <cell r="L112">
            <v>4</v>
          </cell>
          <cell r="M112" t="str">
            <v>K4</v>
          </cell>
          <cell r="N112" t="str">
            <v>AT</v>
          </cell>
          <cell r="O112">
            <v>0</v>
          </cell>
        </row>
        <row r="113">
          <cell r="B113">
            <v>110</v>
          </cell>
          <cell r="C113" t="str">
            <v>Pool-Contract Eng</v>
          </cell>
          <cell r="D113" t="str">
            <v>Pool</v>
          </cell>
          <cell r="E113" t="str">
            <v>Contract Eng</v>
          </cell>
          <cell r="G113" t="str">
            <v>SDC</v>
          </cell>
          <cell r="I113" t="str">
            <v>EXPAT</v>
          </cell>
          <cell r="J113" t="str">
            <v>CON</v>
          </cell>
          <cell r="L113">
            <v>2</v>
          </cell>
          <cell r="M113" t="str">
            <v>E2</v>
          </cell>
          <cell r="N113" t="str">
            <v>DH</v>
          </cell>
          <cell r="O113">
            <v>0</v>
          </cell>
        </row>
        <row r="114">
          <cell r="B114">
            <v>111</v>
          </cell>
          <cell r="C114" t="str">
            <v>Leatherbarrow C-Hd of HR &amp; Training</v>
          </cell>
          <cell r="D114" t="str">
            <v>Leatherbarrow C</v>
          </cell>
          <cell r="E114" t="str">
            <v>Hd of HR &amp; Training</v>
          </cell>
          <cell r="G114" t="str">
            <v>HRT</v>
          </cell>
          <cell r="H114" t="str">
            <v>BRIT</v>
          </cell>
          <cell r="I114" t="str">
            <v>EXPAT</v>
          </cell>
          <cell r="J114" t="str">
            <v>SEC</v>
          </cell>
          <cell r="L114">
            <v>1</v>
          </cell>
          <cell r="M114" t="str">
            <v>E1</v>
          </cell>
          <cell r="N114" t="str">
            <v>DH</v>
          </cell>
          <cell r="O114">
            <v>0</v>
          </cell>
        </row>
        <row r="115">
          <cell r="B115">
            <v>112</v>
          </cell>
          <cell r="C115" t="str">
            <v>Leo C-Geophysical Co-ordinator</v>
          </cell>
          <cell r="D115" t="str">
            <v>Leo C</v>
          </cell>
          <cell r="E115" t="str">
            <v>Geophysical Co-ordinator</v>
          </cell>
          <cell r="G115" t="str">
            <v>ESD</v>
          </cell>
          <cell r="H115" t="str">
            <v>NETH</v>
          </cell>
          <cell r="J115" t="str">
            <v>SEC</v>
          </cell>
          <cell r="L115">
            <v>2</v>
          </cell>
          <cell r="M115" t="str">
            <v>E2</v>
          </cell>
          <cell r="N115" t="str">
            <v>DH</v>
          </cell>
          <cell r="O115">
            <v>0</v>
          </cell>
        </row>
        <row r="116">
          <cell r="B116">
            <v>113</v>
          </cell>
          <cell r="C116" t="str">
            <v>Lepesov K-HSE Eng</v>
          </cell>
          <cell r="D116" t="str">
            <v>Lepesov K</v>
          </cell>
          <cell r="E116" t="str">
            <v>HSE Eng</v>
          </cell>
          <cell r="G116" t="str">
            <v>HSE</v>
          </cell>
          <cell r="H116" t="str">
            <v>KAZ</v>
          </cell>
          <cell r="I116" t="str">
            <v>KAZ</v>
          </cell>
          <cell r="J116" t="str">
            <v>DHK</v>
          </cell>
          <cell r="L116">
            <v>2</v>
          </cell>
          <cell r="M116" t="str">
            <v>K2</v>
          </cell>
          <cell r="N116" t="str">
            <v>AT</v>
          </cell>
          <cell r="O116">
            <v>0</v>
          </cell>
        </row>
        <row r="117">
          <cell r="B117">
            <v>114</v>
          </cell>
          <cell r="C117" t="str">
            <v>Brummelkamp C-Hd of Front End Ops &amp; Drilling</v>
          </cell>
          <cell r="D117" t="str">
            <v>Brummelkamp C</v>
          </cell>
          <cell r="E117" t="str">
            <v>Hd of Front End Ops &amp; Drilling</v>
          </cell>
          <cell r="G117" t="str">
            <v>FEO</v>
          </cell>
          <cell r="I117" t="str">
            <v>EXPAT</v>
          </cell>
          <cell r="J117" t="str">
            <v>SEC</v>
          </cell>
          <cell r="L117">
            <v>1</v>
          </cell>
          <cell r="M117" t="str">
            <v>E1</v>
          </cell>
          <cell r="N117" t="str">
            <v>DH</v>
          </cell>
          <cell r="O117">
            <v>0</v>
          </cell>
        </row>
        <row r="118">
          <cell r="B118">
            <v>115</v>
          </cell>
          <cell r="C118" t="str">
            <v>MacBain A-Contracts Engr. (TSD)</v>
          </cell>
          <cell r="D118" t="str">
            <v>MacBain A</v>
          </cell>
          <cell r="E118" t="str">
            <v>Contracts Engr. (TSD)</v>
          </cell>
          <cell r="G118" t="str">
            <v>CON</v>
          </cell>
          <cell r="I118" t="str">
            <v>EXPAT</v>
          </cell>
          <cell r="J118" t="str">
            <v>CON</v>
          </cell>
          <cell r="L118">
            <v>2</v>
          </cell>
          <cell r="M118" t="str">
            <v>E2</v>
          </cell>
          <cell r="N118" t="str">
            <v>AT</v>
          </cell>
          <cell r="O118" t="str">
            <v>YES</v>
          </cell>
        </row>
        <row r="119">
          <cell r="B119">
            <v>116</v>
          </cell>
          <cell r="C119" t="str">
            <v>Makhmut N-Watchman</v>
          </cell>
          <cell r="D119" t="str">
            <v>Makhmut N</v>
          </cell>
          <cell r="E119" t="str">
            <v>Watchman</v>
          </cell>
          <cell r="G119" t="str">
            <v>LOG</v>
          </cell>
          <cell r="H119" t="str">
            <v>KAZ</v>
          </cell>
          <cell r="I119" t="str">
            <v>KAZ</v>
          </cell>
          <cell r="J119" t="str">
            <v>DHK</v>
          </cell>
          <cell r="L119">
            <v>5</v>
          </cell>
          <cell r="M119" t="str">
            <v>K5</v>
          </cell>
          <cell r="N119" t="str">
            <v>BT</v>
          </cell>
          <cell r="O119">
            <v>0</v>
          </cell>
        </row>
        <row r="120">
          <cell r="B120">
            <v>117</v>
          </cell>
          <cell r="C120" t="str">
            <v>Marangon G-Contracts Consultant</v>
          </cell>
          <cell r="D120" t="str">
            <v>Marangon G</v>
          </cell>
          <cell r="E120" t="str">
            <v>Contracts Consultant</v>
          </cell>
          <cell r="G120" t="str">
            <v>CON</v>
          </cell>
          <cell r="I120" t="str">
            <v>EXPAT</v>
          </cell>
          <cell r="J120" t="str">
            <v>CON</v>
          </cell>
          <cell r="L120">
            <v>2</v>
          </cell>
          <cell r="M120" t="str">
            <v>E2</v>
          </cell>
          <cell r="N120" t="str">
            <v>DH</v>
          </cell>
          <cell r="O120">
            <v>0</v>
          </cell>
        </row>
        <row r="121">
          <cell r="B121">
            <v>118</v>
          </cell>
          <cell r="C121" t="str">
            <v>Masalimov A-Driver</v>
          </cell>
          <cell r="D121" t="str">
            <v>Masalimov A</v>
          </cell>
          <cell r="E121" t="str">
            <v>Driver</v>
          </cell>
          <cell r="G121" t="str">
            <v>AAT</v>
          </cell>
          <cell r="H121" t="str">
            <v>KAZ</v>
          </cell>
          <cell r="I121" t="str">
            <v>KAZ</v>
          </cell>
          <cell r="J121" t="str">
            <v>DHK</v>
          </cell>
          <cell r="L121">
            <v>5</v>
          </cell>
          <cell r="M121" t="str">
            <v>K5</v>
          </cell>
          <cell r="N121" t="str">
            <v>AT</v>
          </cell>
          <cell r="O121">
            <v>0</v>
          </cell>
        </row>
        <row r="122">
          <cell r="B122">
            <v>119</v>
          </cell>
          <cell r="C122" t="str">
            <v>Maslov V-Driver</v>
          </cell>
          <cell r="D122" t="str">
            <v>Maslov V</v>
          </cell>
          <cell r="E122" t="str">
            <v>Driver</v>
          </cell>
          <cell r="G122" t="str">
            <v>AAL</v>
          </cell>
          <cell r="H122" t="str">
            <v>KAZ</v>
          </cell>
          <cell r="I122" t="str">
            <v>KAZ</v>
          </cell>
          <cell r="J122" t="str">
            <v>DHK</v>
          </cell>
          <cell r="L122">
            <v>5</v>
          </cell>
          <cell r="M122" t="str">
            <v>K5</v>
          </cell>
          <cell r="N122" t="str">
            <v>AL</v>
          </cell>
          <cell r="O122">
            <v>0</v>
          </cell>
        </row>
        <row r="123">
          <cell r="B123">
            <v>120</v>
          </cell>
          <cell r="C123" t="str">
            <v>Mattinson L-Hd of HSE</v>
          </cell>
          <cell r="D123" t="str">
            <v>Mattinson L</v>
          </cell>
          <cell r="E123" t="str">
            <v>Hd of HSE</v>
          </cell>
          <cell r="G123" t="str">
            <v>HSE</v>
          </cell>
          <cell r="H123" t="str">
            <v>BRIT</v>
          </cell>
          <cell r="I123" t="str">
            <v>EXPAT</v>
          </cell>
          <cell r="J123" t="str">
            <v>SEC</v>
          </cell>
          <cell r="L123">
            <v>1</v>
          </cell>
          <cell r="M123" t="str">
            <v>E1</v>
          </cell>
          <cell r="N123" t="str">
            <v>DH</v>
          </cell>
          <cell r="O123">
            <v>0</v>
          </cell>
        </row>
        <row r="124">
          <cell r="B124">
            <v>121</v>
          </cell>
          <cell r="C124" t="str">
            <v>Mazzoni M-Hd of Contracts</v>
          </cell>
          <cell r="D124" t="str">
            <v>Mazzoni M</v>
          </cell>
          <cell r="E124" t="str">
            <v>Hd of Contracts</v>
          </cell>
          <cell r="G124" t="str">
            <v>CON</v>
          </cell>
          <cell r="H124" t="str">
            <v>ITAL</v>
          </cell>
          <cell r="I124" t="str">
            <v>EXPAT</v>
          </cell>
          <cell r="J124" t="str">
            <v>SEC</v>
          </cell>
          <cell r="L124">
            <v>1</v>
          </cell>
          <cell r="M124" t="str">
            <v>E1</v>
          </cell>
          <cell r="N124" t="str">
            <v>DH</v>
          </cell>
          <cell r="O124">
            <v>0</v>
          </cell>
        </row>
        <row r="125">
          <cell r="B125">
            <v>122</v>
          </cell>
          <cell r="C125" t="str">
            <v>McCarthy T-Drilling Supervisor</v>
          </cell>
          <cell r="D125" t="str">
            <v>McCarthy T</v>
          </cell>
          <cell r="E125" t="str">
            <v>Drilling Supervisor</v>
          </cell>
          <cell r="G125" t="str">
            <v>DRI</v>
          </cell>
          <cell r="H125" t="str">
            <v>AMER</v>
          </cell>
          <cell r="I125" t="str">
            <v>EXPAT</v>
          </cell>
          <cell r="J125" t="str">
            <v>SEC</v>
          </cell>
          <cell r="L125">
            <v>2</v>
          </cell>
          <cell r="M125" t="str">
            <v>E2</v>
          </cell>
          <cell r="N125" t="str">
            <v>OR</v>
          </cell>
          <cell r="O125" t="str">
            <v>YES</v>
          </cell>
        </row>
        <row r="126">
          <cell r="B126">
            <v>123</v>
          </cell>
          <cell r="C126" t="str">
            <v>McClorey D-Instr/Controls Eng</v>
          </cell>
          <cell r="D126" t="str">
            <v>McClorey D</v>
          </cell>
          <cell r="E126" t="str">
            <v>Instr/Controls Eng</v>
          </cell>
          <cell r="G126" t="str">
            <v>RIG</v>
          </cell>
          <cell r="I126" t="str">
            <v>EXPAT</v>
          </cell>
          <cell r="J126" t="str">
            <v>CON</v>
          </cell>
          <cell r="L126">
            <v>2</v>
          </cell>
          <cell r="M126" t="str">
            <v>E2</v>
          </cell>
          <cell r="N126" t="str">
            <v>DH</v>
          </cell>
          <cell r="O126">
            <v>0</v>
          </cell>
        </row>
        <row r="127">
          <cell r="B127">
            <v>124</v>
          </cell>
          <cell r="C127" t="str">
            <v>Meier P-Contracts Officer</v>
          </cell>
          <cell r="D127" t="str">
            <v>Meier P</v>
          </cell>
          <cell r="E127" t="str">
            <v>Contracts Officer</v>
          </cell>
          <cell r="G127" t="str">
            <v>CON</v>
          </cell>
          <cell r="I127" t="str">
            <v>EXPAT</v>
          </cell>
          <cell r="J127" t="str">
            <v>CON</v>
          </cell>
          <cell r="L127">
            <v>3</v>
          </cell>
          <cell r="M127" t="str">
            <v>E3</v>
          </cell>
          <cell r="N127" t="str">
            <v>DH</v>
          </cell>
          <cell r="O127">
            <v>0</v>
          </cell>
        </row>
        <row r="128">
          <cell r="B128">
            <v>125</v>
          </cell>
          <cell r="C128" t="str">
            <v>Meijer de T-2nd Rig Team Leader</v>
          </cell>
          <cell r="D128" t="str">
            <v>Meijer de T</v>
          </cell>
          <cell r="E128" t="str">
            <v>2nd Rig Team Leader</v>
          </cell>
          <cell r="G128" t="str">
            <v>RIG</v>
          </cell>
          <cell r="H128" t="str">
            <v>BELG</v>
          </cell>
          <cell r="I128" t="str">
            <v>EXPAT</v>
          </cell>
          <cell r="J128" t="str">
            <v>SEC</v>
          </cell>
          <cell r="L128">
            <v>1</v>
          </cell>
          <cell r="M128" t="str">
            <v>E1</v>
          </cell>
          <cell r="N128" t="str">
            <v>DH</v>
          </cell>
          <cell r="O128">
            <v>0</v>
          </cell>
        </row>
        <row r="129">
          <cell r="B129">
            <v>126</v>
          </cell>
          <cell r="C129" t="str">
            <v>Pool-Translator/Interpreter</v>
          </cell>
          <cell r="D129" t="str">
            <v>Pool</v>
          </cell>
          <cell r="E129" t="str">
            <v>Translator/Interpreter</v>
          </cell>
          <cell r="G129" t="str">
            <v>SDC</v>
          </cell>
          <cell r="H129" t="str">
            <v>KAZ</v>
          </cell>
          <cell r="I129" t="str">
            <v>KAZ</v>
          </cell>
          <cell r="J129" t="str">
            <v>DHK</v>
          </cell>
          <cell r="L129">
            <v>4</v>
          </cell>
          <cell r="M129" t="str">
            <v>K4</v>
          </cell>
          <cell r="N129" t="str">
            <v>DH</v>
          </cell>
          <cell r="O129">
            <v>0</v>
          </cell>
        </row>
        <row r="130">
          <cell r="B130">
            <v>127</v>
          </cell>
          <cell r="C130" t="str">
            <v>Middleton D-Drilling Supervisor</v>
          </cell>
          <cell r="D130" t="str">
            <v>Middleton D</v>
          </cell>
          <cell r="E130" t="str">
            <v>Drilling Supervisor</v>
          </cell>
          <cell r="G130" t="str">
            <v>DRI</v>
          </cell>
          <cell r="H130" t="str">
            <v>BRIT</v>
          </cell>
          <cell r="I130" t="str">
            <v>EXPAT</v>
          </cell>
          <cell r="J130" t="str">
            <v>SEC</v>
          </cell>
          <cell r="L130">
            <v>2</v>
          </cell>
          <cell r="M130" t="str">
            <v>E2</v>
          </cell>
          <cell r="N130" t="str">
            <v>OR</v>
          </cell>
          <cell r="O130" t="str">
            <v>YES</v>
          </cell>
        </row>
        <row r="131">
          <cell r="B131">
            <v>128</v>
          </cell>
          <cell r="C131" t="str">
            <v>Mishelov R-WSOE</v>
          </cell>
          <cell r="D131" t="str">
            <v>Mishelov R</v>
          </cell>
          <cell r="E131" t="str">
            <v>WSOE</v>
          </cell>
          <cell r="G131" t="str">
            <v>DRI</v>
          </cell>
          <cell r="H131" t="str">
            <v>KAZ</v>
          </cell>
          <cell r="I131" t="str">
            <v>KAZ</v>
          </cell>
          <cell r="J131" t="str">
            <v>DHK</v>
          </cell>
          <cell r="L131">
            <v>3</v>
          </cell>
          <cell r="M131" t="str">
            <v>K3</v>
          </cell>
          <cell r="N131" t="str">
            <v>OR</v>
          </cell>
          <cell r="O131">
            <v>0</v>
          </cell>
        </row>
        <row r="132">
          <cell r="B132">
            <v>129</v>
          </cell>
          <cell r="C132" t="str">
            <v>Mokhnachova Y-HR Assistant</v>
          </cell>
          <cell r="D132" t="str">
            <v>Mokhnachova Y</v>
          </cell>
          <cell r="E132" t="str">
            <v>HR Assistant</v>
          </cell>
          <cell r="G132" t="str">
            <v>HRT</v>
          </cell>
          <cell r="H132" t="str">
            <v>KAZ</v>
          </cell>
          <cell r="I132" t="str">
            <v>KAZ</v>
          </cell>
          <cell r="J132" t="str">
            <v>DHK</v>
          </cell>
          <cell r="L132">
            <v>4</v>
          </cell>
          <cell r="M132" t="str">
            <v>K4</v>
          </cell>
          <cell r="N132" t="str">
            <v>AT</v>
          </cell>
          <cell r="O132">
            <v>0</v>
          </cell>
        </row>
        <row r="133">
          <cell r="B133">
            <v>130</v>
          </cell>
          <cell r="C133" t="str">
            <v>Mukushev M-HR/Training Adviser</v>
          </cell>
          <cell r="D133" t="str">
            <v>Mukushev M</v>
          </cell>
          <cell r="E133" t="str">
            <v>HR/Training Adviser</v>
          </cell>
          <cell r="G133" t="str">
            <v>HRT</v>
          </cell>
          <cell r="H133" t="str">
            <v>KAZ</v>
          </cell>
          <cell r="I133" t="str">
            <v>KAZ</v>
          </cell>
          <cell r="J133" t="str">
            <v>DHK</v>
          </cell>
          <cell r="L133">
            <v>2</v>
          </cell>
          <cell r="M133" t="str">
            <v>K2</v>
          </cell>
          <cell r="N133" t="str">
            <v>AT</v>
          </cell>
          <cell r="O133">
            <v>0</v>
          </cell>
        </row>
        <row r="134">
          <cell r="B134">
            <v>131</v>
          </cell>
          <cell r="C134" t="str">
            <v>Mutysheva G-Env Eng (Monitoring)</v>
          </cell>
          <cell r="D134" t="str">
            <v>Mutysheva G</v>
          </cell>
          <cell r="E134" t="str">
            <v>Env Eng (Monitoring)</v>
          </cell>
          <cell r="G134" t="str">
            <v>HSE</v>
          </cell>
          <cell r="H134" t="str">
            <v>KAZ</v>
          </cell>
          <cell r="I134" t="str">
            <v>KAZ</v>
          </cell>
          <cell r="J134" t="str">
            <v>DHK</v>
          </cell>
          <cell r="L134">
            <v>2</v>
          </cell>
          <cell r="M134" t="str">
            <v>K2</v>
          </cell>
          <cell r="N134" t="str">
            <v>AT</v>
          </cell>
          <cell r="O134">
            <v>0</v>
          </cell>
        </row>
        <row r="135">
          <cell r="B135">
            <v>132</v>
          </cell>
          <cell r="C135" t="str">
            <v>TBA-Hd of Government Relations</v>
          </cell>
          <cell r="D135" t="str">
            <v>TBA</v>
          </cell>
          <cell r="E135" t="str">
            <v>Hd of Government Relations</v>
          </cell>
          <cell r="G135" t="str">
            <v>GOR</v>
          </cell>
          <cell r="H135" t="str">
            <v>KAZ</v>
          </cell>
          <cell r="I135" t="str">
            <v>KAZ</v>
          </cell>
          <cell r="J135" t="str">
            <v>DHK</v>
          </cell>
          <cell r="L135">
            <v>1</v>
          </cell>
          <cell r="M135" t="str">
            <v>K1</v>
          </cell>
          <cell r="N135" t="str">
            <v>AT</v>
          </cell>
          <cell r="O135">
            <v>0</v>
          </cell>
        </row>
        <row r="136">
          <cell r="B136">
            <v>133</v>
          </cell>
          <cell r="C136" t="str">
            <v>Narmagambetov B-Driver</v>
          </cell>
          <cell r="D136" t="str">
            <v>Narmagambetov B</v>
          </cell>
          <cell r="E136" t="str">
            <v>Driver</v>
          </cell>
          <cell r="G136" t="str">
            <v>AAT</v>
          </cell>
          <cell r="H136" t="str">
            <v>KAZ</v>
          </cell>
          <cell r="I136" t="str">
            <v>KAZ</v>
          </cell>
          <cell r="J136" t="str">
            <v>DHK</v>
          </cell>
          <cell r="L136">
            <v>5</v>
          </cell>
          <cell r="M136" t="str">
            <v>K5</v>
          </cell>
          <cell r="N136" t="str">
            <v>AT</v>
          </cell>
          <cell r="O136">
            <v>0</v>
          </cell>
        </row>
        <row r="137">
          <cell r="B137">
            <v>134</v>
          </cell>
          <cell r="C137" t="str">
            <v>Nicolas S-JDE Project Leader</v>
          </cell>
          <cell r="D137" t="str">
            <v>Nicolas S</v>
          </cell>
          <cell r="E137" t="str">
            <v>JDE Project Leader</v>
          </cell>
          <cell r="G137" t="str">
            <v>IMT</v>
          </cell>
          <cell r="H137" t="str">
            <v>FREN</v>
          </cell>
          <cell r="I137" t="str">
            <v>EXPAT</v>
          </cell>
          <cell r="J137" t="str">
            <v>DHE</v>
          </cell>
          <cell r="L137">
            <v>2</v>
          </cell>
          <cell r="M137" t="str">
            <v>E2</v>
          </cell>
          <cell r="N137" t="str">
            <v>AT</v>
          </cell>
          <cell r="O137" t="str">
            <v>YES</v>
          </cell>
        </row>
        <row r="138">
          <cell r="B138">
            <v>135</v>
          </cell>
          <cell r="C138" t="str">
            <v>Niyazov A-Driver</v>
          </cell>
          <cell r="D138" t="str">
            <v>Niyazov A</v>
          </cell>
          <cell r="E138" t="str">
            <v>Driver</v>
          </cell>
          <cell r="G138" t="str">
            <v>AAL</v>
          </cell>
          <cell r="H138" t="str">
            <v>KAZ</v>
          </cell>
          <cell r="I138" t="str">
            <v>KAZ</v>
          </cell>
          <cell r="J138" t="str">
            <v>DHK</v>
          </cell>
          <cell r="L138">
            <v>5</v>
          </cell>
          <cell r="M138" t="str">
            <v>K5</v>
          </cell>
          <cell r="N138" t="str">
            <v>AL</v>
          </cell>
          <cell r="O138">
            <v>0</v>
          </cell>
        </row>
        <row r="139">
          <cell r="B139">
            <v>136</v>
          </cell>
          <cell r="C139" t="str">
            <v>Nolan M-Safety Eng</v>
          </cell>
          <cell r="D139" t="str">
            <v>Nolan M</v>
          </cell>
          <cell r="E139" t="str">
            <v>Safety Eng</v>
          </cell>
          <cell r="G139" t="str">
            <v>HSE</v>
          </cell>
          <cell r="I139" t="str">
            <v>EXPAT</v>
          </cell>
          <cell r="J139" t="str">
            <v>CON</v>
          </cell>
          <cell r="L139">
            <v>3</v>
          </cell>
          <cell r="M139" t="str">
            <v>E3</v>
          </cell>
          <cell r="N139" t="str">
            <v>AT</v>
          </cell>
          <cell r="O139" t="str">
            <v>YES</v>
          </cell>
        </row>
        <row r="140">
          <cell r="B140">
            <v>137</v>
          </cell>
          <cell r="C140" t="str">
            <v>Normand J-Hd of Drilling</v>
          </cell>
          <cell r="D140" t="str">
            <v>Normand J</v>
          </cell>
          <cell r="E140" t="str">
            <v>Hd of Drilling</v>
          </cell>
          <cell r="G140" t="str">
            <v>DRI</v>
          </cell>
          <cell r="H140" t="str">
            <v>FREN</v>
          </cell>
          <cell r="I140" t="str">
            <v>EXPAT</v>
          </cell>
          <cell r="J140" t="str">
            <v>SEC</v>
          </cell>
          <cell r="L140">
            <v>1</v>
          </cell>
          <cell r="M140" t="str">
            <v>E1</v>
          </cell>
          <cell r="N140" t="str">
            <v>AT</v>
          </cell>
          <cell r="O140" t="str">
            <v>YES</v>
          </cell>
        </row>
        <row r="141">
          <cell r="B141">
            <v>138</v>
          </cell>
          <cell r="C141" t="str">
            <v>Nurbergenov Z-Driver</v>
          </cell>
          <cell r="D141" t="str">
            <v>Nurbergenov Z</v>
          </cell>
          <cell r="E141" t="str">
            <v>Driver</v>
          </cell>
          <cell r="G141" t="str">
            <v>LOG</v>
          </cell>
          <cell r="H141" t="str">
            <v>KAZ</v>
          </cell>
          <cell r="I141" t="str">
            <v>KAZ</v>
          </cell>
          <cell r="J141" t="str">
            <v>DHK</v>
          </cell>
          <cell r="L141">
            <v>5</v>
          </cell>
          <cell r="M141" t="str">
            <v>K5</v>
          </cell>
          <cell r="N141" t="str">
            <v>BT</v>
          </cell>
          <cell r="O141">
            <v>0</v>
          </cell>
        </row>
        <row r="142">
          <cell r="B142">
            <v>139</v>
          </cell>
          <cell r="C142" t="str">
            <v>Nurgaliev R-Driver</v>
          </cell>
          <cell r="D142" t="str">
            <v>Nurgaliev R</v>
          </cell>
          <cell r="E142" t="str">
            <v>Driver</v>
          </cell>
          <cell r="G142" t="str">
            <v>AAT</v>
          </cell>
          <cell r="H142" t="str">
            <v>KAZ</v>
          </cell>
          <cell r="I142" t="str">
            <v>KAZ</v>
          </cell>
          <cell r="J142" t="str">
            <v>DHK</v>
          </cell>
          <cell r="L142">
            <v>5</v>
          </cell>
          <cell r="M142" t="str">
            <v>K5</v>
          </cell>
          <cell r="N142" t="str">
            <v>AT</v>
          </cell>
          <cell r="O142">
            <v>0</v>
          </cell>
        </row>
        <row r="143">
          <cell r="B143">
            <v>140</v>
          </cell>
          <cell r="C143" t="str">
            <v>Nurtaev A-PC/NT Support</v>
          </cell>
          <cell r="D143" t="str">
            <v>Nurtaev A</v>
          </cell>
          <cell r="E143" t="str">
            <v>PC/NT Support</v>
          </cell>
          <cell r="G143" t="str">
            <v>IMT</v>
          </cell>
          <cell r="H143" t="str">
            <v>KAZ</v>
          </cell>
          <cell r="I143" t="str">
            <v>KAZ</v>
          </cell>
          <cell r="J143" t="str">
            <v>DHK</v>
          </cell>
          <cell r="L143">
            <v>3</v>
          </cell>
          <cell r="M143" t="str">
            <v>K3</v>
          </cell>
          <cell r="N143" t="str">
            <v>AT</v>
          </cell>
          <cell r="O143">
            <v>0</v>
          </cell>
        </row>
        <row r="144">
          <cell r="B144">
            <v>141</v>
          </cell>
          <cell r="C144" t="str">
            <v>Nurumbetov R-Radio Operator</v>
          </cell>
          <cell r="D144" t="str">
            <v>Nurumbetov R</v>
          </cell>
          <cell r="E144" t="str">
            <v>Radio Operator</v>
          </cell>
          <cell r="G144" t="str">
            <v>AAT</v>
          </cell>
          <cell r="H144" t="str">
            <v>KAZ</v>
          </cell>
          <cell r="I144" t="str">
            <v>KAZ</v>
          </cell>
          <cell r="J144" t="str">
            <v>DHK</v>
          </cell>
          <cell r="L144">
            <v>3</v>
          </cell>
          <cell r="M144" t="str">
            <v>K3</v>
          </cell>
          <cell r="N144" t="str">
            <v>AT</v>
          </cell>
          <cell r="O144">
            <v>0</v>
          </cell>
        </row>
        <row r="145">
          <cell r="B145">
            <v>142</v>
          </cell>
          <cell r="C145" t="str">
            <v>O'Neill S-IT Supervisor</v>
          </cell>
          <cell r="D145" t="str">
            <v>O'Neill S</v>
          </cell>
          <cell r="E145" t="str">
            <v>IT Supervisor</v>
          </cell>
          <cell r="G145" t="str">
            <v>IMT</v>
          </cell>
          <cell r="I145" t="str">
            <v>EXPAT</v>
          </cell>
          <cell r="J145" t="str">
            <v>CON</v>
          </cell>
          <cell r="L145">
            <v>2</v>
          </cell>
          <cell r="M145" t="str">
            <v>E2</v>
          </cell>
          <cell r="N145" t="str">
            <v>AT</v>
          </cell>
          <cell r="O145" t="str">
            <v>YES</v>
          </cell>
        </row>
        <row r="146">
          <cell r="B146">
            <v>143</v>
          </cell>
          <cell r="C146" t="str">
            <v>O'Riordan M-Accounts Assist.</v>
          </cell>
          <cell r="D146" t="str">
            <v>O'Riordan M</v>
          </cell>
          <cell r="E146" t="str">
            <v>Accounts Assist.</v>
          </cell>
          <cell r="G146" t="str">
            <v>FIN</v>
          </cell>
          <cell r="I146" t="str">
            <v>EXPAT</v>
          </cell>
          <cell r="J146" t="str">
            <v>CON</v>
          </cell>
          <cell r="L146">
            <v>3</v>
          </cell>
          <cell r="M146" t="str">
            <v>E3</v>
          </cell>
          <cell r="N146" t="str">
            <v>DH</v>
          </cell>
          <cell r="O146">
            <v>0</v>
          </cell>
        </row>
        <row r="147">
          <cell r="B147">
            <v>144</v>
          </cell>
          <cell r="C147" t="str">
            <v>Orzhanov A-Ass. Drilling Supervisor</v>
          </cell>
          <cell r="D147" t="str">
            <v>Orzhanov A</v>
          </cell>
          <cell r="E147" t="str">
            <v>Ass. Drilling Supervisor</v>
          </cell>
          <cell r="G147" t="str">
            <v>DRI</v>
          </cell>
          <cell r="H147" t="str">
            <v>KAZ</v>
          </cell>
          <cell r="I147" t="str">
            <v>KAZ</v>
          </cell>
          <cell r="J147" t="str">
            <v>DHK</v>
          </cell>
          <cell r="L147">
            <v>3</v>
          </cell>
          <cell r="M147" t="str">
            <v>K3</v>
          </cell>
          <cell r="N147" t="str">
            <v>OR</v>
          </cell>
          <cell r="O147">
            <v>0</v>
          </cell>
        </row>
        <row r="148">
          <cell r="B148">
            <v>145</v>
          </cell>
          <cell r="C148" t="str">
            <v>Oteshev K-Driver</v>
          </cell>
          <cell r="D148" t="str">
            <v>Oteshev K</v>
          </cell>
          <cell r="E148" t="str">
            <v>Driver</v>
          </cell>
          <cell r="G148" t="str">
            <v>AAT</v>
          </cell>
          <cell r="H148" t="str">
            <v>KAZ</v>
          </cell>
          <cell r="I148" t="str">
            <v>KAZ</v>
          </cell>
          <cell r="J148" t="str">
            <v>DHK</v>
          </cell>
          <cell r="L148">
            <v>5</v>
          </cell>
          <cell r="M148" t="str">
            <v>K5</v>
          </cell>
          <cell r="N148" t="str">
            <v>AT</v>
          </cell>
          <cell r="O148">
            <v>0</v>
          </cell>
        </row>
        <row r="149">
          <cell r="B149">
            <v>146</v>
          </cell>
          <cell r="C149" t="str">
            <v>Kickkert, P-Hd of Offshore Support</v>
          </cell>
          <cell r="D149" t="str">
            <v>Kickkert, P</v>
          </cell>
          <cell r="E149" t="str">
            <v>Hd of Offshore Support</v>
          </cell>
          <cell r="G149" t="str">
            <v>SUR</v>
          </cell>
          <cell r="H149" t="str">
            <v>BRIT</v>
          </cell>
          <cell r="I149" t="str">
            <v>EXPAT</v>
          </cell>
          <cell r="J149" t="str">
            <v>SEC</v>
          </cell>
          <cell r="L149">
            <v>1</v>
          </cell>
          <cell r="M149" t="str">
            <v>E1</v>
          </cell>
          <cell r="N149" t="str">
            <v>AT</v>
          </cell>
          <cell r="O149" t="str">
            <v>YES</v>
          </cell>
        </row>
        <row r="150">
          <cell r="B150">
            <v>147</v>
          </cell>
          <cell r="C150" t="str">
            <v>Postif S-Senior Operations Engineer</v>
          </cell>
          <cell r="D150" t="str">
            <v>Postif S</v>
          </cell>
          <cell r="E150" t="str">
            <v>Senior Operations Engineer</v>
          </cell>
          <cell r="G150" t="str">
            <v>DRI</v>
          </cell>
          <cell r="H150" t="str">
            <v>FREN</v>
          </cell>
          <cell r="I150" t="str">
            <v>EXPAT</v>
          </cell>
          <cell r="J150" t="str">
            <v>SEC</v>
          </cell>
          <cell r="L150">
            <v>2</v>
          </cell>
          <cell r="M150" t="str">
            <v>E2</v>
          </cell>
          <cell r="N150" t="str">
            <v>AT</v>
          </cell>
          <cell r="O150" t="str">
            <v>YES</v>
          </cell>
        </row>
        <row r="151">
          <cell r="B151">
            <v>148</v>
          </cell>
          <cell r="C151" t="str">
            <v>Idranov, Serik-Government Liasons Adivser</v>
          </cell>
          <cell r="D151" t="str">
            <v>Idranov, Serik</v>
          </cell>
          <cell r="E151" t="str">
            <v>Government Liasons Adivser</v>
          </cell>
          <cell r="G151" t="str">
            <v>GOR</v>
          </cell>
          <cell r="H151" t="str">
            <v>KAZ</v>
          </cell>
          <cell r="I151" t="str">
            <v>KAZ</v>
          </cell>
          <cell r="J151" t="str">
            <v>DHK</v>
          </cell>
          <cell r="L151">
            <v>3</v>
          </cell>
          <cell r="M151" t="str">
            <v>K3</v>
          </cell>
          <cell r="N151" t="str">
            <v>AT</v>
          </cell>
          <cell r="O151">
            <v>0</v>
          </cell>
        </row>
        <row r="152">
          <cell r="B152">
            <v>149</v>
          </cell>
          <cell r="C152" t="str">
            <v>Preston D-Senior Safety Eng</v>
          </cell>
          <cell r="D152" t="str">
            <v>Preston D</v>
          </cell>
          <cell r="E152" t="str">
            <v>Senior Safety Eng</v>
          </cell>
          <cell r="G152" t="str">
            <v>HSE</v>
          </cell>
          <cell r="H152" t="str">
            <v>BRIT</v>
          </cell>
          <cell r="I152" t="str">
            <v>EXPAT</v>
          </cell>
          <cell r="J152" t="str">
            <v>SEC</v>
          </cell>
          <cell r="L152">
            <v>1</v>
          </cell>
          <cell r="M152" t="str">
            <v>E1</v>
          </cell>
          <cell r="N152" t="str">
            <v>AT</v>
          </cell>
          <cell r="O152" t="str">
            <v>YES</v>
          </cell>
        </row>
        <row r="153">
          <cell r="B153">
            <v>150</v>
          </cell>
          <cell r="C153" t="str">
            <v>Preston R-Hd of Assurance &amp; HSE</v>
          </cell>
          <cell r="D153" t="str">
            <v>Preston R</v>
          </cell>
          <cell r="E153" t="str">
            <v>Hd of Assurance &amp; HSE</v>
          </cell>
          <cell r="G153" t="str">
            <v>MGMT</v>
          </cell>
          <cell r="H153" t="str">
            <v>BRIT</v>
          </cell>
          <cell r="I153" t="str">
            <v>EXPAT</v>
          </cell>
          <cell r="J153" t="str">
            <v>SEC</v>
          </cell>
          <cell r="L153">
            <v>1</v>
          </cell>
          <cell r="M153" t="str">
            <v>E1</v>
          </cell>
          <cell r="N153" t="str">
            <v>DH</v>
          </cell>
          <cell r="O153">
            <v>0</v>
          </cell>
        </row>
        <row r="154">
          <cell r="B154">
            <v>151</v>
          </cell>
          <cell r="C154" t="str">
            <v>Primrose M-Snr Project Eng</v>
          </cell>
          <cell r="D154" t="str">
            <v>Primrose M</v>
          </cell>
          <cell r="E154" t="str">
            <v>Snr Project Eng</v>
          </cell>
          <cell r="G154" t="str">
            <v>FAC</v>
          </cell>
          <cell r="H154" t="str">
            <v>BRIT</v>
          </cell>
          <cell r="I154" t="str">
            <v>EXPAT</v>
          </cell>
          <cell r="J154" t="str">
            <v>CON</v>
          </cell>
          <cell r="L154">
            <v>2</v>
          </cell>
          <cell r="M154" t="str">
            <v>E2</v>
          </cell>
          <cell r="N154" t="str">
            <v>DH</v>
          </cell>
          <cell r="O154">
            <v>0</v>
          </cell>
        </row>
        <row r="155">
          <cell r="B155">
            <v>152</v>
          </cell>
          <cell r="C155" t="str">
            <v>Raeva K-Operation Liasion Geologist</v>
          </cell>
          <cell r="D155" t="str">
            <v>Raeva K</v>
          </cell>
          <cell r="E155" t="str">
            <v>Operation Liasion Geologist</v>
          </cell>
          <cell r="G155" t="str">
            <v>ESD</v>
          </cell>
          <cell r="H155" t="str">
            <v>KAZ</v>
          </cell>
          <cell r="I155" t="str">
            <v>KAZ</v>
          </cell>
          <cell r="J155" t="str">
            <v>DHK</v>
          </cell>
          <cell r="L155">
            <v>2</v>
          </cell>
          <cell r="M155" t="str">
            <v>K2</v>
          </cell>
          <cell r="N155" t="str">
            <v>DH</v>
          </cell>
          <cell r="O155">
            <v>0</v>
          </cell>
        </row>
        <row r="156">
          <cell r="B156">
            <v>153</v>
          </cell>
          <cell r="C156" t="str">
            <v>Robertson D-Development Engineer</v>
          </cell>
          <cell r="D156" t="str">
            <v>Robertson D</v>
          </cell>
          <cell r="E156" t="str">
            <v>Development Engineer</v>
          </cell>
          <cell r="G156" t="str">
            <v>SDC</v>
          </cell>
          <cell r="H156" t="str">
            <v>BRIT</v>
          </cell>
          <cell r="I156" t="str">
            <v>EXPAT</v>
          </cell>
          <cell r="J156" t="str">
            <v>SEC</v>
          </cell>
          <cell r="L156">
            <v>2</v>
          </cell>
          <cell r="M156" t="str">
            <v>E2</v>
          </cell>
          <cell r="N156" t="str">
            <v>DH</v>
          </cell>
          <cell r="O156">
            <v>0</v>
          </cell>
        </row>
        <row r="157">
          <cell r="B157">
            <v>154</v>
          </cell>
          <cell r="C157" t="str">
            <v>Ronciere de la C-Hd of Planning &amp; Development</v>
          </cell>
          <cell r="D157" t="str">
            <v>Ronciere de la C</v>
          </cell>
          <cell r="E157" t="str">
            <v>Hd of Planning &amp; Development</v>
          </cell>
          <cell r="G157" t="str">
            <v>MGMT</v>
          </cell>
          <cell r="H157" t="str">
            <v>FREN</v>
          </cell>
          <cell r="I157" t="str">
            <v>EXPAT</v>
          </cell>
          <cell r="J157" t="str">
            <v>SEC</v>
          </cell>
          <cell r="L157">
            <v>1</v>
          </cell>
          <cell r="M157" t="str">
            <v>E1</v>
          </cell>
          <cell r="N157" t="str">
            <v>DH</v>
          </cell>
          <cell r="O157">
            <v>0</v>
          </cell>
        </row>
        <row r="158">
          <cell r="B158">
            <v>155</v>
          </cell>
          <cell r="C158" t="str">
            <v>Rondy P-Snr Well Engineer Exploration</v>
          </cell>
          <cell r="D158" t="str">
            <v>Rondy P</v>
          </cell>
          <cell r="E158" t="str">
            <v>Snr Well Engineer Exploration</v>
          </cell>
          <cell r="G158" t="str">
            <v>WDS</v>
          </cell>
          <cell r="H158" t="str">
            <v>FREN</v>
          </cell>
          <cell r="I158" t="str">
            <v>EXPAT</v>
          </cell>
          <cell r="J158" t="str">
            <v>SEC</v>
          </cell>
          <cell r="L158">
            <v>2</v>
          </cell>
          <cell r="M158" t="str">
            <v>E2</v>
          </cell>
          <cell r="N158" t="str">
            <v>DH</v>
          </cell>
          <cell r="O158">
            <v>0</v>
          </cell>
        </row>
        <row r="159">
          <cell r="B159">
            <v>156</v>
          </cell>
          <cell r="C159" t="str">
            <v>Sarsenov T-Driver</v>
          </cell>
          <cell r="D159" t="str">
            <v>Sarsenov T</v>
          </cell>
          <cell r="E159" t="str">
            <v>Driver</v>
          </cell>
          <cell r="G159" t="str">
            <v>AAT</v>
          </cell>
          <cell r="H159" t="str">
            <v>KAZ</v>
          </cell>
          <cell r="I159" t="str">
            <v>KAZ</v>
          </cell>
          <cell r="J159" t="str">
            <v>DHK</v>
          </cell>
          <cell r="L159">
            <v>5</v>
          </cell>
          <cell r="M159" t="str">
            <v>K5</v>
          </cell>
          <cell r="N159" t="str">
            <v>AT</v>
          </cell>
          <cell r="O159">
            <v>0</v>
          </cell>
        </row>
        <row r="160">
          <cell r="B160">
            <v>157</v>
          </cell>
          <cell r="C160" t="str">
            <v>Sarybekova L-HSE Advisor</v>
          </cell>
          <cell r="D160" t="str">
            <v>Sarybekova L</v>
          </cell>
          <cell r="E160" t="str">
            <v>HSE Advisor</v>
          </cell>
          <cell r="G160" t="str">
            <v>HSE</v>
          </cell>
          <cell r="H160" t="str">
            <v>KAZ</v>
          </cell>
          <cell r="I160" t="str">
            <v>KAZ</v>
          </cell>
          <cell r="J160" t="str">
            <v>DHK</v>
          </cell>
          <cell r="L160">
            <v>2</v>
          </cell>
          <cell r="M160" t="str">
            <v>K2</v>
          </cell>
          <cell r="N160" t="str">
            <v>DH</v>
          </cell>
          <cell r="O160">
            <v>0</v>
          </cell>
        </row>
        <row r="161">
          <cell r="B161">
            <v>158</v>
          </cell>
          <cell r="C161" t="str">
            <v>Saurbaeva Z-Technical Assistant</v>
          </cell>
          <cell r="D161" t="str">
            <v>Saurbaeva Z</v>
          </cell>
          <cell r="E161" t="str">
            <v>Technical Assistant</v>
          </cell>
          <cell r="G161" t="str">
            <v>DRI</v>
          </cell>
          <cell r="H161" t="str">
            <v>KAZ</v>
          </cell>
          <cell r="I161" t="str">
            <v>KAZ</v>
          </cell>
          <cell r="J161" t="str">
            <v>DHK</v>
          </cell>
          <cell r="L161">
            <v>4</v>
          </cell>
          <cell r="M161" t="str">
            <v>K4</v>
          </cell>
          <cell r="N161" t="str">
            <v>AT</v>
          </cell>
          <cell r="O161">
            <v>0</v>
          </cell>
        </row>
        <row r="162">
          <cell r="B162">
            <v>159</v>
          </cell>
          <cell r="C162" t="str">
            <v>TBA-Senior Cost Engr</v>
          </cell>
          <cell r="D162" t="str">
            <v>TBA</v>
          </cell>
          <cell r="E162" t="str">
            <v>Senior Cost Engr</v>
          </cell>
          <cell r="G162" t="str">
            <v>PRS</v>
          </cell>
          <cell r="I162" t="str">
            <v>EXPAT</v>
          </cell>
          <cell r="J162" t="str">
            <v>CON</v>
          </cell>
          <cell r="L162">
            <v>2</v>
          </cell>
          <cell r="M162" t="str">
            <v>E2</v>
          </cell>
          <cell r="N162" t="str">
            <v>DH</v>
          </cell>
          <cell r="O162">
            <v>0</v>
          </cell>
        </row>
        <row r="163">
          <cell r="B163">
            <v>160</v>
          </cell>
          <cell r="C163" t="str">
            <v>Ussenov, K-Government Liasons Adivser</v>
          </cell>
          <cell r="D163" t="str">
            <v>Ussenov, K</v>
          </cell>
          <cell r="E163" t="str">
            <v>Government Liasons Adivser</v>
          </cell>
          <cell r="G163" t="str">
            <v>GOR</v>
          </cell>
          <cell r="H163" t="str">
            <v>KAZ</v>
          </cell>
          <cell r="I163" t="str">
            <v>KAZ</v>
          </cell>
          <cell r="J163" t="str">
            <v>DHK</v>
          </cell>
          <cell r="L163">
            <v>3</v>
          </cell>
          <cell r="M163" t="str">
            <v>K3</v>
          </cell>
          <cell r="N163" t="str">
            <v>BT</v>
          </cell>
          <cell r="O163">
            <v>0</v>
          </cell>
        </row>
        <row r="164">
          <cell r="B164">
            <v>161</v>
          </cell>
          <cell r="C164" t="str">
            <v>Shapabaev A-Tax General Accnt</v>
          </cell>
          <cell r="D164" t="str">
            <v>Shapabaev A</v>
          </cell>
          <cell r="E164" t="str">
            <v>Tax General Accnt</v>
          </cell>
          <cell r="G164" t="str">
            <v>FIN</v>
          </cell>
          <cell r="H164" t="str">
            <v>KAZ</v>
          </cell>
          <cell r="I164" t="str">
            <v>KAZ</v>
          </cell>
          <cell r="J164" t="str">
            <v>DHK</v>
          </cell>
          <cell r="L164">
            <v>3</v>
          </cell>
          <cell r="M164" t="str">
            <v>K3</v>
          </cell>
          <cell r="N164" t="str">
            <v>AT</v>
          </cell>
          <cell r="O164">
            <v>0</v>
          </cell>
        </row>
        <row r="165">
          <cell r="B165">
            <v>162</v>
          </cell>
          <cell r="C165" t="str">
            <v>Shishkovsky A-Telecomms/Radio Engineer</v>
          </cell>
          <cell r="D165" t="str">
            <v>Shishkovsky A</v>
          </cell>
          <cell r="E165" t="str">
            <v>Telecomms/Radio Engineer</v>
          </cell>
          <cell r="G165" t="str">
            <v>IMT</v>
          </cell>
          <cell r="H165" t="str">
            <v>KAZ</v>
          </cell>
          <cell r="I165" t="str">
            <v>KAZ</v>
          </cell>
          <cell r="J165" t="str">
            <v>DHK</v>
          </cell>
          <cell r="L165">
            <v>3</v>
          </cell>
          <cell r="M165" t="str">
            <v>K3</v>
          </cell>
          <cell r="N165" t="str">
            <v>AT</v>
          </cell>
          <cell r="O165">
            <v>0</v>
          </cell>
        </row>
        <row r="166">
          <cell r="B166">
            <v>163</v>
          </cell>
          <cell r="C166" t="str">
            <v>Shuvalova V-Office Admin</v>
          </cell>
          <cell r="D166" t="str">
            <v>Shuvalova V</v>
          </cell>
          <cell r="E166" t="str">
            <v>Office Admin</v>
          </cell>
          <cell r="G166" t="str">
            <v>AAT</v>
          </cell>
          <cell r="H166" t="str">
            <v>KAZ</v>
          </cell>
          <cell r="I166" t="str">
            <v>KAZ</v>
          </cell>
          <cell r="J166" t="str">
            <v>DHK</v>
          </cell>
          <cell r="L166">
            <v>3</v>
          </cell>
          <cell r="M166" t="str">
            <v>K3</v>
          </cell>
          <cell r="N166" t="str">
            <v>AT</v>
          </cell>
          <cell r="O166">
            <v>0</v>
          </cell>
        </row>
        <row r="167">
          <cell r="B167">
            <v>164</v>
          </cell>
          <cell r="C167" t="str">
            <v>Shymyrov Y-Driver</v>
          </cell>
          <cell r="D167" t="str">
            <v>Shymyrov Y</v>
          </cell>
          <cell r="E167" t="str">
            <v>Driver</v>
          </cell>
          <cell r="G167" t="str">
            <v>LOG</v>
          </cell>
          <cell r="H167" t="str">
            <v>KAZ</v>
          </cell>
          <cell r="I167" t="str">
            <v>KAZ</v>
          </cell>
          <cell r="J167" t="str">
            <v>DHK</v>
          </cell>
          <cell r="L167">
            <v>5</v>
          </cell>
          <cell r="M167" t="str">
            <v>K5</v>
          </cell>
          <cell r="N167" t="str">
            <v>BT</v>
          </cell>
          <cell r="O167">
            <v>0</v>
          </cell>
        </row>
        <row r="168">
          <cell r="B168">
            <v>165</v>
          </cell>
          <cell r="C168" t="str">
            <v>Siantpere S-Drilling Engineer</v>
          </cell>
          <cell r="D168" t="str">
            <v>Siantpere S</v>
          </cell>
          <cell r="E168" t="str">
            <v>Drilling Engineer</v>
          </cell>
          <cell r="G168" t="str">
            <v>DRI</v>
          </cell>
          <cell r="H168" t="str">
            <v>FREN</v>
          </cell>
          <cell r="I168" t="str">
            <v>EXPAT</v>
          </cell>
          <cell r="J168" t="str">
            <v>SEC</v>
          </cell>
          <cell r="L168">
            <v>2</v>
          </cell>
          <cell r="M168" t="str">
            <v>E2</v>
          </cell>
          <cell r="N168" t="str">
            <v>AT</v>
          </cell>
          <cell r="O168" t="str">
            <v>YES</v>
          </cell>
        </row>
        <row r="169">
          <cell r="B169">
            <v>166</v>
          </cell>
          <cell r="C169" t="str">
            <v>Sembinova, Sandugash-Technical Assist. GOR</v>
          </cell>
          <cell r="D169" t="str">
            <v>Sembinova, Sandugash</v>
          </cell>
          <cell r="E169" t="str">
            <v>Technical Assist. GOR</v>
          </cell>
          <cell r="G169" t="str">
            <v>GOR</v>
          </cell>
          <cell r="H169" t="str">
            <v>KAZ</v>
          </cell>
          <cell r="I169" t="str">
            <v>KAZ</v>
          </cell>
          <cell r="J169" t="str">
            <v>DHK</v>
          </cell>
          <cell r="L169">
            <v>4</v>
          </cell>
          <cell r="M169" t="str">
            <v>K4</v>
          </cell>
          <cell r="N169" t="str">
            <v>AS</v>
          </cell>
          <cell r="O169">
            <v>0</v>
          </cell>
        </row>
        <row r="170">
          <cell r="B170">
            <v>167</v>
          </cell>
          <cell r="C170" t="str">
            <v>Hindenes, Trygve-Snr Permitting &amp; Regulatory Advisor</v>
          </cell>
          <cell r="D170" t="str">
            <v>Hindenes, Trygve</v>
          </cell>
          <cell r="E170" t="str">
            <v>Snr Permitting &amp; Regulatory Advisor</v>
          </cell>
          <cell r="G170" t="str">
            <v>PRC</v>
          </cell>
          <cell r="H170" t="str">
            <v>AMER</v>
          </cell>
          <cell r="I170" t="str">
            <v>EXPAT</v>
          </cell>
          <cell r="J170" t="str">
            <v>SEC</v>
          </cell>
          <cell r="L170">
            <v>2</v>
          </cell>
          <cell r="M170" t="str">
            <v>E2</v>
          </cell>
          <cell r="N170" t="str">
            <v>DH</v>
          </cell>
          <cell r="O170">
            <v>0</v>
          </cell>
        </row>
        <row r="171">
          <cell r="B171">
            <v>168</v>
          </cell>
          <cell r="C171" t="str">
            <v>Smailbek A-Office Manager</v>
          </cell>
          <cell r="D171" t="str">
            <v>Smailbek A</v>
          </cell>
          <cell r="E171" t="str">
            <v>Office Manager</v>
          </cell>
          <cell r="G171" t="str">
            <v>AAL</v>
          </cell>
          <cell r="H171" t="str">
            <v>KAZ</v>
          </cell>
          <cell r="I171" t="str">
            <v>KAZ</v>
          </cell>
          <cell r="J171" t="str">
            <v>DHK</v>
          </cell>
          <cell r="L171">
            <v>4</v>
          </cell>
          <cell r="M171" t="str">
            <v>K4</v>
          </cell>
          <cell r="N171" t="str">
            <v>AL</v>
          </cell>
          <cell r="O171">
            <v>0</v>
          </cell>
        </row>
        <row r="172">
          <cell r="B172">
            <v>169</v>
          </cell>
          <cell r="C172" t="str">
            <v>Wilenius, Tina-Travel &amp; Visa Asst</v>
          </cell>
          <cell r="D172" t="str">
            <v>Wilenius, Tina</v>
          </cell>
          <cell r="E172" t="str">
            <v>Travel &amp; Visa Asst</v>
          </cell>
          <cell r="G172" t="str">
            <v>ADH</v>
          </cell>
          <cell r="I172" t="str">
            <v>EXPAT</v>
          </cell>
          <cell r="J172" t="str">
            <v>CON</v>
          </cell>
          <cell r="L172">
            <v>4</v>
          </cell>
          <cell r="M172" t="str">
            <v>E4</v>
          </cell>
          <cell r="N172" t="str">
            <v>DH</v>
          </cell>
          <cell r="O172">
            <v>0</v>
          </cell>
        </row>
        <row r="173">
          <cell r="B173">
            <v>170</v>
          </cell>
          <cell r="C173" t="str">
            <v>Mukashev, Murat-Hd of Business Development</v>
          </cell>
          <cell r="D173" t="str">
            <v>Mukashev, Murat</v>
          </cell>
          <cell r="E173" t="str">
            <v>Hd of Business Development</v>
          </cell>
          <cell r="G173" t="str">
            <v>BDM</v>
          </cell>
          <cell r="H173" t="str">
            <v>KAZ</v>
          </cell>
          <cell r="I173" t="str">
            <v>KAZ</v>
          </cell>
          <cell r="J173" t="str">
            <v>DHK</v>
          </cell>
          <cell r="L173">
            <v>1</v>
          </cell>
          <cell r="M173" t="str">
            <v>K1</v>
          </cell>
          <cell r="N173" t="str">
            <v>AT</v>
          </cell>
          <cell r="O173">
            <v>0</v>
          </cell>
        </row>
        <row r="174">
          <cell r="B174">
            <v>171</v>
          </cell>
          <cell r="C174" t="str">
            <v>Stagg D-Drilling Rig Engr</v>
          </cell>
          <cell r="D174" t="str">
            <v>Stagg D</v>
          </cell>
          <cell r="E174" t="str">
            <v>Drilling Rig Engr</v>
          </cell>
          <cell r="G174" t="str">
            <v>RIG</v>
          </cell>
          <cell r="H174" t="str">
            <v>BRIT</v>
          </cell>
          <cell r="I174" t="str">
            <v>EXPAT</v>
          </cell>
          <cell r="J174" t="str">
            <v>CON</v>
          </cell>
          <cell r="L174">
            <v>2</v>
          </cell>
          <cell r="M174" t="str">
            <v>E2</v>
          </cell>
          <cell r="N174" t="str">
            <v>DH</v>
          </cell>
          <cell r="O174">
            <v>0</v>
          </cell>
        </row>
        <row r="175">
          <cell r="B175">
            <v>172</v>
          </cell>
          <cell r="C175" t="str">
            <v>Starukhin O-Permitting &amp; Regulatory Advisor</v>
          </cell>
          <cell r="D175" t="str">
            <v>Starukhin O</v>
          </cell>
          <cell r="E175" t="str">
            <v>Permitting &amp; Regulatory Advisor</v>
          </cell>
          <cell r="G175" t="str">
            <v>PRC</v>
          </cell>
          <cell r="H175" t="str">
            <v>KAZ</v>
          </cell>
          <cell r="I175" t="str">
            <v>KAZ</v>
          </cell>
          <cell r="J175" t="str">
            <v>DHK</v>
          </cell>
          <cell r="L175">
            <v>2</v>
          </cell>
          <cell r="M175" t="str">
            <v>K2</v>
          </cell>
          <cell r="N175" t="str">
            <v>AL</v>
          </cell>
          <cell r="O175">
            <v>0</v>
          </cell>
        </row>
        <row r="176">
          <cell r="B176">
            <v>173</v>
          </cell>
          <cell r="C176" t="str">
            <v>Steinbring R-Senior Drilling Supervisor</v>
          </cell>
          <cell r="D176" t="str">
            <v>Steinbring R</v>
          </cell>
          <cell r="E176" t="str">
            <v>Senior Drilling Supervisor</v>
          </cell>
          <cell r="G176" t="str">
            <v>DRI</v>
          </cell>
          <cell r="H176" t="str">
            <v>NETH</v>
          </cell>
          <cell r="I176" t="str">
            <v>EXPAT</v>
          </cell>
          <cell r="J176" t="str">
            <v>SEC</v>
          </cell>
          <cell r="L176">
            <v>2</v>
          </cell>
          <cell r="M176" t="str">
            <v>E2</v>
          </cell>
          <cell r="N176" t="str">
            <v>OR</v>
          </cell>
          <cell r="O176" t="str">
            <v>YES</v>
          </cell>
        </row>
        <row r="177">
          <cell r="B177">
            <v>174</v>
          </cell>
          <cell r="C177" t="str">
            <v>Stockley J-Hd of Technical Services</v>
          </cell>
          <cell r="D177" t="str">
            <v>Stockley J</v>
          </cell>
          <cell r="E177" t="str">
            <v>Hd of Technical Services</v>
          </cell>
          <cell r="G177" t="str">
            <v>TSD</v>
          </cell>
          <cell r="H177" t="str">
            <v>BRIT</v>
          </cell>
          <cell r="I177" t="str">
            <v>EXPAT</v>
          </cell>
          <cell r="J177" t="str">
            <v>SEC</v>
          </cell>
          <cell r="L177">
            <v>1</v>
          </cell>
          <cell r="M177" t="str">
            <v>E1</v>
          </cell>
          <cell r="N177" t="str">
            <v>AT</v>
          </cell>
          <cell r="O177" t="str">
            <v>YES</v>
          </cell>
        </row>
        <row r="178">
          <cell r="B178">
            <v>175</v>
          </cell>
          <cell r="C178" t="str">
            <v>Streamer S-Drilling Superintendent</v>
          </cell>
          <cell r="D178" t="str">
            <v>Streamer S</v>
          </cell>
          <cell r="E178" t="str">
            <v>Drilling Superintendent</v>
          </cell>
          <cell r="G178" t="str">
            <v>DRI</v>
          </cell>
          <cell r="H178" t="str">
            <v>AMER</v>
          </cell>
          <cell r="I178" t="str">
            <v>EXPAT</v>
          </cell>
          <cell r="J178" t="str">
            <v>SEC</v>
          </cell>
          <cell r="L178">
            <v>2</v>
          </cell>
          <cell r="M178" t="str">
            <v>E2</v>
          </cell>
          <cell r="N178" t="str">
            <v>AT</v>
          </cell>
          <cell r="O178" t="str">
            <v>YES</v>
          </cell>
        </row>
        <row r="179">
          <cell r="B179">
            <v>176</v>
          </cell>
          <cell r="C179" t="str">
            <v>Mulder de T-Hd of Information Technology</v>
          </cell>
          <cell r="D179" t="str">
            <v>Mulder de T</v>
          </cell>
          <cell r="E179" t="str">
            <v>Hd of Information Technology</v>
          </cell>
          <cell r="G179" t="str">
            <v>IMT</v>
          </cell>
          <cell r="H179" t="str">
            <v>NETH</v>
          </cell>
          <cell r="I179" t="str">
            <v>EXPAT</v>
          </cell>
          <cell r="J179" t="str">
            <v>CON</v>
          </cell>
          <cell r="L179">
            <v>1</v>
          </cell>
          <cell r="M179" t="str">
            <v>E1</v>
          </cell>
          <cell r="N179" t="str">
            <v>DH</v>
          </cell>
          <cell r="O179">
            <v>0</v>
          </cell>
        </row>
        <row r="180">
          <cell r="B180">
            <v>177</v>
          </cell>
          <cell r="C180" t="str">
            <v>Tapalova A-Tax Accnt</v>
          </cell>
          <cell r="D180" t="str">
            <v>Tapalova A</v>
          </cell>
          <cell r="E180" t="str">
            <v>Tax Accnt</v>
          </cell>
          <cell r="G180" t="str">
            <v>FIN</v>
          </cell>
          <cell r="H180" t="str">
            <v>KAZ</v>
          </cell>
          <cell r="I180" t="str">
            <v>KAZ</v>
          </cell>
          <cell r="J180" t="str">
            <v>DHK</v>
          </cell>
          <cell r="L180">
            <v>3</v>
          </cell>
          <cell r="M180" t="str">
            <v>K3</v>
          </cell>
          <cell r="N180" t="str">
            <v>AT</v>
          </cell>
          <cell r="O180">
            <v>0</v>
          </cell>
        </row>
        <row r="181">
          <cell r="B181">
            <v>178</v>
          </cell>
          <cell r="C181" t="str">
            <v>Temeresheva K-Interpreter/Translator</v>
          </cell>
          <cell r="D181" t="str">
            <v>Temeresheva K</v>
          </cell>
          <cell r="E181" t="str">
            <v>Interpreter/Translator</v>
          </cell>
          <cell r="G181" t="str">
            <v>TRS</v>
          </cell>
          <cell r="H181" t="str">
            <v>KAZ</v>
          </cell>
          <cell r="I181" t="str">
            <v>KAZ</v>
          </cell>
          <cell r="J181" t="str">
            <v>DHK</v>
          </cell>
          <cell r="L181">
            <v>4</v>
          </cell>
          <cell r="M181" t="str">
            <v>K4</v>
          </cell>
          <cell r="N181" t="str">
            <v>AT</v>
          </cell>
          <cell r="O181">
            <v>0</v>
          </cell>
        </row>
        <row r="182">
          <cell r="B182">
            <v>179</v>
          </cell>
          <cell r="C182" t="str">
            <v>Thach M-Drilling Engineer</v>
          </cell>
          <cell r="D182" t="str">
            <v>Thach M</v>
          </cell>
          <cell r="E182" t="str">
            <v>Drilling Engineer</v>
          </cell>
          <cell r="G182" t="str">
            <v>DRI</v>
          </cell>
          <cell r="H182" t="str">
            <v>AMER</v>
          </cell>
          <cell r="I182" t="str">
            <v>EXPAT</v>
          </cell>
          <cell r="J182" t="str">
            <v>SEC</v>
          </cell>
          <cell r="L182">
            <v>2</v>
          </cell>
          <cell r="M182" t="str">
            <v>E2</v>
          </cell>
          <cell r="N182" t="str">
            <v>AT</v>
          </cell>
          <cell r="O182" t="str">
            <v>YES</v>
          </cell>
        </row>
        <row r="183">
          <cell r="B183">
            <v>180</v>
          </cell>
          <cell r="C183" t="str">
            <v>Thomas V-Senior Operations Engineer</v>
          </cell>
          <cell r="D183" t="str">
            <v>Thomas V</v>
          </cell>
          <cell r="E183" t="str">
            <v>Senior Operations Engineer</v>
          </cell>
          <cell r="G183" t="str">
            <v>DRI</v>
          </cell>
          <cell r="H183" t="str">
            <v>BRIT</v>
          </cell>
          <cell r="I183" t="str">
            <v>EXPAT</v>
          </cell>
          <cell r="J183" t="str">
            <v>SEC</v>
          </cell>
          <cell r="L183">
            <v>2</v>
          </cell>
          <cell r="M183" t="str">
            <v>E2</v>
          </cell>
          <cell r="N183" t="str">
            <v>AT</v>
          </cell>
          <cell r="O183" t="str">
            <v>YES</v>
          </cell>
        </row>
        <row r="184">
          <cell r="B184">
            <v>181</v>
          </cell>
          <cell r="C184" t="str">
            <v>Tlegenov N-Driver</v>
          </cell>
          <cell r="D184" t="str">
            <v>Tlegenov N</v>
          </cell>
          <cell r="E184" t="str">
            <v>Driver</v>
          </cell>
          <cell r="G184" t="str">
            <v>AAT</v>
          </cell>
          <cell r="H184" t="str">
            <v>KAZ</v>
          </cell>
          <cell r="I184" t="str">
            <v>KAZ</v>
          </cell>
          <cell r="J184" t="str">
            <v>DHK</v>
          </cell>
          <cell r="L184">
            <v>5</v>
          </cell>
          <cell r="M184" t="str">
            <v>K5</v>
          </cell>
          <cell r="N184" t="str">
            <v>AT</v>
          </cell>
          <cell r="O184">
            <v>0</v>
          </cell>
        </row>
        <row r="185">
          <cell r="B185">
            <v>182</v>
          </cell>
          <cell r="C185" t="str">
            <v>Tnaliyeva A-Treasury Accnt</v>
          </cell>
          <cell r="D185" t="str">
            <v>Tnaliyeva A</v>
          </cell>
          <cell r="E185" t="str">
            <v>Treasury Accnt</v>
          </cell>
          <cell r="G185" t="str">
            <v>FIN</v>
          </cell>
          <cell r="H185" t="str">
            <v>KAZ</v>
          </cell>
          <cell r="I185" t="str">
            <v>KAZ</v>
          </cell>
          <cell r="J185" t="str">
            <v>DHK</v>
          </cell>
          <cell r="L185">
            <v>3</v>
          </cell>
          <cell r="M185" t="str">
            <v>K3</v>
          </cell>
          <cell r="N185" t="str">
            <v>AT</v>
          </cell>
          <cell r="O185">
            <v>0</v>
          </cell>
        </row>
        <row r="186">
          <cell r="B186">
            <v>183</v>
          </cell>
          <cell r="C186" t="str">
            <v>Trubnikov A-Watchman</v>
          </cell>
          <cell r="D186" t="str">
            <v>Trubnikov A</v>
          </cell>
          <cell r="E186" t="str">
            <v>Watchman</v>
          </cell>
          <cell r="G186" t="str">
            <v>LOG</v>
          </cell>
          <cell r="H186" t="str">
            <v>KAZ</v>
          </cell>
          <cell r="I186" t="str">
            <v>KAZ</v>
          </cell>
          <cell r="J186" t="str">
            <v>DHK</v>
          </cell>
          <cell r="L186">
            <v>5</v>
          </cell>
          <cell r="M186" t="str">
            <v>K5</v>
          </cell>
          <cell r="N186" t="str">
            <v>BT</v>
          </cell>
          <cell r="O186">
            <v>0</v>
          </cell>
        </row>
        <row r="187">
          <cell r="B187">
            <v>184</v>
          </cell>
          <cell r="C187" t="str">
            <v>Tukhtarov B-Civil Works Supervisor</v>
          </cell>
          <cell r="D187" t="str">
            <v>Tukhtarov B</v>
          </cell>
          <cell r="E187" t="str">
            <v>Civil Works Supervisor</v>
          </cell>
          <cell r="G187" t="str">
            <v>INF</v>
          </cell>
          <cell r="H187" t="str">
            <v>KAZ</v>
          </cell>
          <cell r="I187" t="str">
            <v>KAZ</v>
          </cell>
          <cell r="J187" t="str">
            <v>DHK</v>
          </cell>
          <cell r="L187">
            <v>2</v>
          </cell>
          <cell r="M187" t="str">
            <v>K2</v>
          </cell>
          <cell r="N187" t="str">
            <v>BT</v>
          </cell>
          <cell r="O187">
            <v>0</v>
          </cell>
        </row>
        <row r="188">
          <cell r="B188">
            <v>185</v>
          </cell>
          <cell r="C188" t="str">
            <v>Tynyshbaev E-WSOE</v>
          </cell>
          <cell r="D188" t="str">
            <v>Tynyshbaev E</v>
          </cell>
          <cell r="E188" t="str">
            <v>WSOE</v>
          </cell>
          <cell r="G188" t="str">
            <v>DRI</v>
          </cell>
          <cell r="H188" t="str">
            <v>KAZ</v>
          </cell>
          <cell r="I188" t="str">
            <v>KAZ</v>
          </cell>
          <cell r="J188" t="str">
            <v>DHK</v>
          </cell>
          <cell r="L188">
            <v>3</v>
          </cell>
          <cell r="M188" t="str">
            <v>K3</v>
          </cell>
          <cell r="N188" t="str">
            <v>OR</v>
          </cell>
          <cell r="O188">
            <v>0</v>
          </cell>
        </row>
        <row r="189">
          <cell r="B189">
            <v>186</v>
          </cell>
          <cell r="C189" t="str">
            <v>Urumbaeva D-Secretary</v>
          </cell>
          <cell r="D189" t="str">
            <v>Urumbaeva D</v>
          </cell>
          <cell r="E189" t="str">
            <v>Secretary</v>
          </cell>
          <cell r="G189" t="str">
            <v>AAT</v>
          </cell>
          <cell r="H189" t="str">
            <v>KAZ</v>
          </cell>
          <cell r="I189" t="str">
            <v>KAZ</v>
          </cell>
          <cell r="J189" t="str">
            <v>DHK</v>
          </cell>
          <cell r="L189">
            <v>4</v>
          </cell>
          <cell r="M189" t="str">
            <v>K4</v>
          </cell>
          <cell r="N189" t="str">
            <v>AT</v>
          </cell>
          <cell r="O189">
            <v>0</v>
          </cell>
        </row>
        <row r="190">
          <cell r="B190">
            <v>187</v>
          </cell>
          <cell r="C190" t="str">
            <v>Uteganova A-Radio Operator</v>
          </cell>
          <cell r="D190" t="str">
            <v>Uteganova A</v>
          </cell>
          <cell r="E190" t="str">
            <v>Radio Operator</v>
          </cell>
          <cell r="G190" t="str">
            <v>AAT</v>
          </cell>
          <cell r="H190" t="str">
            <v>KAZ</v>
          </cell>
          <cell r="I190" t="str">
            <v>KAZ</v>
          </cell>
          <cell r="J190" t="str">
            <v>DHK</v>
          </cell>
          <cell r="L190">
            <v>3</v>
          </cell>
          <cell r="M190" t="str">
            <v>K3</v>
          </cell>
          <cell r="N190" t="str">
            <v>AT</v>
          </cell>
          <cell r="O190">
            <v>0</v>
          </cell>
        </row>
        <row r="191">
          <cell r="B191">
            <v>188</v>
          </cell>
          <cell r="C191" t="str">
            <v>Vais I-Driver</v>
          </cell>
          <cell r="D191" t="str">
            <v>Vais I</v>
          </cell>
          <cell r="E191" t="str">
            <v>Driver</v>
          </cell>
          <cell r="G191" t="str">
            <v>AAL</v>
          </cell>
          <cell r="H191" t="str">
            <v>KAZ</v>
          </cell>
          <cell r="I191" t="str">
            <v>KAZ</v>
          </cell>
          <cell r="J191" t="str">
            <v>DHK</v>
          </cell>
          <cell r="L191">
            <v>5</v>
          </cell>
          <cell r="M191" t="str">
            <v>K5</v>
          </cell>
          <cell r="N191" t="str">
            <v>AL</v>
          </cell>
          <cell r="O191">
            <v>0</v>
          </cell>
        </row>
        <row r="192">
          <cell r="B192">
            <v>189</v>
          </cell>
          <cell r="C192" t="str">
            <v xml:space="preserve">Ojik van K-Exploration Technologist </v>
          </cell>
          <cell r="D192" t="str">
            <v>Ojik van K</v>
          </cell>
          <cell r="E192" t="str">
            <v xml:space="preserve">Exploration Technologist </v>
          </cell>
          <cell r="G192" t="str">
            <v>ESD</v>
          </cell>
          <cell r="I192" t="str">
            <v>EXPAT</v>
          </cell>
          <cell r="J192" t="str">
            <v>CON</v>
          </cell>
          <cell r="L192">
            <v>3</v>
          </cell>
          <cell r="M192" t="str">
            <v>E3</v>
          </cell>
          <cell r="N192" t="str">
            <v>DH</v>
          </cell>
          <cell r="O192">
            <v>0</v>
          </cell>
        </row>
        <row r="193">
          <cell r="B193">
            <v>190</v>
          </cell>
          <cell r="C193" t="str">
            <v>Vera S-Hd of  Well Engineer</v>
          </cell>
          <cell r="D193" t="str">
            <v>Vera S</v>
          </cell>
          <cell r="E193" t="str">
            <v>Hd of  Well Engineer</v>
          </cell>
          <cell r="G193" t="str">
            <v>WDS</v>
          </cell>
          <cell r="H193" t="str">
            <v>AMER</v>
          </cell>
          <cell r="I193" t="str">
            <v>EXPAT</v>
          </cell>
          <cell r="J193" t="str">
            <v>SEC</v>
          </cell>
          <cell r="L193">
            <v>1</v>
          </cell>
          <cell r="M193" t="str">
            <v>E1</v>
          </cell>
          <cell r="N193" t="str">
            <v>DH</v>
          </cell>
          <cell r="O193">
            <v>0</v>
          </cell>
        </row>
        <row r="194">
          <cell r="B194">
            <v>191</v>
          </cell>
          <cell r="C194" t="str">
            <v>Vercoe J-Hd of Legal Services</v>
          </cell>
          <cell r="D194" t="str">
            <v>Vercoe J</v>
          </cell>
          <cell r="E194" t="str">
            <v>Hd of Legal Services</v>
          </cell>
          <cell r="G194" t="str">
            <v>LGL</v>
          </cell>
          <cell r="H194" t="str">
            <v>BRIT</v>
          </cell>
          <cell r="I194" t="str">
            <v>EXPAT</v>
          </cell>
          <cell r="J194" t="str">
            <v>DHE</v>
          </cell>
          <cell r="L194">
            <v>1</v>
          </cell>
          <cell r="M194" t="str">
            <v>E1</v>
          </cell>
          <cell r="N194" t="str">
            <v>DH</v>
          </cell>
          <cell r="O194">
            <v>0</v>
          </cell>
        </row>
        <row r="195">
          <cell r="B195">
            <v>192</v>
          </cell>
          <cell r="C195" t="str">
            <v>Veremkovich A-Interpreter/HR/PR Admin support</v>
          </cell>
          <cell r="D195" t="str">
            <v>Veremkovich A</v>
          </cell>
          <cell r="E195" t="str">
            <v>Interpreter/HR/PR Admin support</v>
          </cell>
          <cell r="G195" t="str">
            <v>LOG</v>
          </cell>
          <cell r="H195" t="str">
            <v>KAZ</v>
          </cell>
          <cell r="I195" t="str">
            <v>KAZ</v>
          </cell>
          <cell r="J195" t="str">
            <v>DHK</v>
          </cell>
          <cell r="L195">
            <v>4</v>
          </cell>
          <cell r="M195" t="str">
            <v>K4</v>
          </cell>
          <cell r="N195" t="str">
            <v>BT</v>
          </cell>
          <cell r="O195">
            <v>0</v>
          </cell>
        </row>
        <row r="196">
          <cell r="B196">
            <v>193</v>
          </cell>
          <cell r="C196" t="str">
            <v>Paton. D-Senior HR Adviser</v>
          </cell>
          <cell r="D196" t="str">
            <v>Paton. D</v>
          </cell>
          <cell r="E196" t="str">
            <v>Senior HR Adviser</v>
          </cell>
          <cell r="G196" t="str">
            <v>HRT</v>
          </cell>
          <cell r="I196" t="str">
            <v>EXPAT</v>
          </cell>
          <cell r="J196" t="str">
            <v>CON</v>
          </cell>
          <cell r="L196">
            <v>2</v>
          </cell>
          <cell r="M196" t="str">
            <v>E2</v>
          </cell>
          <cell r="N196" t="str">
            <v>AT</v>
          </cell>
          <cell r="O196" t="str">
            <v>YES</v>
          </cell>
        </row>
        <row r="197">
          <cell r="B197">
            <v>194</v>
          </cell>
          <cell r="C197" t="str">
            <v>TBA-Business Development Adviser</v>
          </cell>
          <cell r="D197" t="str">
            <v>TBA</v>
          </cell>
          <cell r="E197" t="str">
            <v>Business Development Adviser</v>
          </cell>
          <cell r="G197" t="str">
            <v>BDM</v>
          </cell>
          <cell r="H197" t="str">
            <v>KAZ</v>
          </cell>
          <cell r="I197" t="str">
            <v>KAZ</v>
          </cell>
          <cell r="J197" t="str">
            <v>DHK</v>
          </cell>
          <cell r="L197">
            <v>2</v>
          </cell>
          <cell r="M197" t="str">
            <v>K2</v>
          </cell>
          <cell r="N197" t="str">
            <v>AT</v>
          </cell>
          <cell r="O197">
            <v>0</v>
          </cell>
        </row>
        <row r="198">
          <cell r="B198">
            <v>195</v>
          </cell>
          <cell r="C198" t="str">
            <v>Verkruisen T-Materials Superintendent</v>
          </cell>
          <cell r="D198" t="str">
            <v>Verkruisen T</v>
          </cell>
          <cell r="E198" t="str">
            <v>Materials Superintendent</v>
          </cell>
          <cell r="G198" t="str">
            <v>LOG</v>
          </cell>
          <cell r="H198" t="str">
            <v>NETH</v>
          </cell>
          <cell r="I198" t="str">
            <v>EXPAT</v>
          </cell>
          <cell r="J198" t="str">
            <v>SEC</v>
          </cell>
          <cell r="L198">
            <v>1</v>
          </cell>
          <cell r="M198" t="str">
            <v>E1</v>
          </cell>
          <cell r="N198" t="str">
            <v>BT</v>
          </cell>
          <cell r="O198" t="str">
            <v>YES</v>
          </cell>
        </row>
        <row r="199">
          <cell r="B199">
            <v>196</v>
          </cell>
          <cell r="C199" t="str">
            <v>Warner R-Senior Planning Engr</v>
          </cell>
          <cell r="D199" t="str">
            <v>Warner R</v>
          </cell>
          <cell r="E199" t="str">
            <v>Senior Planning Engr</v>
          </cell>
          <cell r="G199" t="str">
            <v>TSD</v>
          </cell>
          <cell r="I199" t="str">
            <v>EXPAT</v>
          </cell>
          <cell r="J199" t="str">
            <v>CON</v>
          </cell>
          <cell r="L199">
            <v>2</v>
          </cell>
          <cell r="M199" t="str">
            <v>E2</v>
          </cell>
          <cell r="N199" t="str">
            <v>AT</v>
          </cell>
          <cell r="O199" t="str">
            <v>YES</v>
          </cell>
        </row>
        <row r="200">
          <cell r="B200">
            <v>197</v>
          </cell>
          <cell r="C200" t="str">
            <v>Whelan M-Senior Safety Eng</v>
          </cell>
          <cell r="D200" t="str">
            <v>Whelan M</v>
          </cell>
          <cell r="E200" t="str">
            <v>Senior Safety Eng</v>
          </cell>
          <cell r="G200" t="str">
            <v>HSE</v>
          </cell>
          <cell r="I200" t="str">
            <v>EXPAT</v>
          </cell>
          <cell r="J200" t="str">
            <v>CON</v>
          </cell>
          <cell r="L200">
            <v>1</v>
          </cell>
          <cell r="M200" t="str">
            <v>E1</v>
          </cell>
          <cell r="N200" t="str">
            <v>AT</v>
          </cell>
          <cell r="O200" t="str">
            <v>YES</v>
          </cell>
        </row>
        <row r="201">
          <cell r="B201">
            <v>198</v>
          </cell>
          <cell r="C201" t="str">
            <v>Wiles N-Aviation Adviser</v>
          </cell>
          <cell r="D201" t="str">
            <v>Wiles N</v>
          </cell>
          <cell r="E201" t="str">
            <v>Aviation Adviser</v>
          </cell>
          <cell r="G201" t="str">
            <v>AAT</v>
          </cell>
          <cell r="H201" t="str">
            <v>BRIT</v>
          </cell>
          <cell r="I201" t="str">
            <v>EXPAT</v>
          </cell>
          <cell r="J201" t="str">
            <v>SEC</v>
          </cell>
          <cell r="L201">
            <v>1</v>
          </cell>
          <cell r="M201" t="str">
            <v>E1</v>
          </cell>
          <cell r="N201" t="str">
            <v>AT</v>
          </cell>
          <cell r="O201" t="str">
            <v>YES</v>
          </cell>
        </row>
        <row r="202">
          <cell r="B202">
            <v>199</v>
          </cell>
          <cell r="C202" t="str">
            <v>Wind C-Hd of Project Services</v>
          </cell>
          <cell r="D202" t="str">
            <v>Wind C</v>
          </cell>
          <cell r="E202" t="str">
            <v>Hd of Project Services</v>
          </cell>
          <cell r="G202" t="str">
            <v>PRS</v>
          </cell>
          <cell r="H202" t="str">
            <v>BRIT</v>
          </cell>
          <cell r="I202" t="str">
            <v>EXPAT</v>
          </cell>
          <cell r="J202" t="str">
            <v>SEC</v>
          </cell>
          <cell r="L202">
            <v>1</v>
          </cell>
          <cell r="M202" t="str">
            <v>E1</v>
          </cell>
          <cell r="N202" t="str">
            <v>DH</v>
          </cell>
          <cell r="O202">
            <v>0</v>
          </cell>
        </row>
        <row r="203">
          <cell r="B203">
            <v>200</v>
          </cell>
          <cell r="C203" t="str">
            <v>Munro R-Snr Contracts Engr</v>
          </cell>
          <cell r="D203" t="str">
            <v>Munro R</v>
          </cell>
          <cell r="E203" t="str">
            <v>Snr Contracts Engr</v>
          </cell>
          <cell r="G203" t="str">
            <v>CON</v>
          </cell>
          <cell r="H203" t="str">
            <v>BRIT</v>
          </cell>
          <cell r="I203" t="str">
            <v>EXPAT</v>
          </cell>
          <cell r="J203" t="str">
            <v>CON</v>
          </cell>
          <cell r="L203">
            <v>2</v>
          </cell>
          <cell r="M203" t="str">
            <v>E2</v>
          </cell>
          <cell r="N203" t="str">
            <v>DH</v>
          </cell>
          <cell r="O203">
            <v>0</v>
          </cell>
        </row>
        <row r="204">
          <cell r="B204">
            <v>201</v>
          </cell>
          <cell r="C204" t="str">
            <v>Durmanov, Vladimir-Business Development Eng</v>
          </cell>
          <cell r="D204" t="str">
            <v>Durmanov, Vladimir</v>
          </cell>
          <cell r="E204" t="str">
            <v>Business Development Eng</v>
          </cell>
          <cell r="G204" t="str">
            <v>BDM</v>
          </cell>
          <cell r="H204" t="str">
            <v>KAZ</v>
          </cell>
          <cell r="I204" t="str">
            <v>KAZ</v>
          </cell>
          <cell r="J204" t="str">
            <v>DHK</v>
          </cell>
          <cell r="L204">
            <v>2</v>
          </cell>
          <cell r="M204" t="str">
            <v>K2</v>
          </cell>
          <cell r="N204" t="str">
            <v>AT</v>
          </cell>
          <cell r="O204">
            <v>0</v>
          </cell>
        </row>
        <row r="205">
          <cell r="B205">
            <v>202</v>
          </cell>
          <cell r="C205" t="str">
            <v>Zempolich B-Hd of Exploration &amp; Subsurface Devt.</v>
          </cell>
          <cell r="D205" t="str">
            <v>Zempolich B</v>
          </cell>
          <cell r="E205" t="str">
            <v>Hd of Exploration &amp; Subsurface Devt.</v>
          </cell>
          <cell r="G205" t="str">
            <v>ESD</v>
          </cell>
          <cell r="H205" t="str">
            <v>AMER</v>
          </cell>
          <cell r="I205" t="str">
            <v>EXPAT</v>
          </cell>
          <cell r="J205" t="str">
            <v>SEC</v>
          </cell>
          <cell r="L205">
            <v>1</v>
          </cell>
          <cell r="M205" t="str">
            <v>E1</v>
          </cell>
          <cell r="N205" t="str">
            <v>DH</v>
          </cell>
          <cell r="O205">
            <v>0</v>
          </cell>
        </row>
        <row r="206">
          <cell r="B206">
            <v>203</v>
          </cell>
          <cell r="C206" t="str">
            <v>Zhagipashev S-Surveyor</v>
          </cell>
          <cell r="D206" t="str">
            <v>Zhagipashev S</v>
          </cell>
          <cell r="E206" t="str">
            <v>Surveyor</v>
          </cell>
          <cell r="G206" t="str">
            <v>SUR</v>
          </cell>
          <cell r="H206" t="str">
            <v>KAZ</v>
          </cell>
          <cell r="I206" t="str">
            <v>KAZ</v>
          </cell>
          <cell r="J206" t="str">
            <v>DHK</v>
          </cell>
          <cell r="L206">
            <v>2</v>
          </cell>
          <cell r="M206" t="str">
            <v>K2</v>
          </cell>
          <cell r="N206" t="str">
            <v>AT</v>
          </cell>
          <cell r="O206">
            <v>0</v>
          </cell>
        </row>
        <row r="207">
          <cell r="B207">
            <v>204</v>
          </cell>
          <cell r="C207" t="str">
            <v>Zhaksylykova K-Acc. Payable Accnt</v>
          </cell>
          <cell r="D207" t="str">
            <v>Zhaksylykova K</v>
          </cell>
          <cell r="E207" t="str">
            <v>Acc. Payable Accnt</v>
          </cell>
          <cell r="G207" t="str">
            <v>FIN</v>
          </cell>
          <cell r="H207" t="str">
            <v>KAZ</v>
          </cell>
          <cell r="I207" t="str">
            <v>KAZ</v>
          </cell>
          <cell r="J207" t="str">
            <v>DHK</v>
          </cell>
          <cell r="L207">
            <v>3</v>
          </cell>
          <cell r="M207" t="str">
            <v>K3</v>
          </cell>
          <cell r="N207" t="str">
            <v>AT</v>
          </cell>
          <cell r="O207">
            <v>0</v>
          </cell>
        </row>
        <row r="208">
          <cell r="B208">
            <v>205</v>
          </cell>
          <cell r="C208" t="str">
            <v>Zhanzakov R-Base Administrator</v>
          </cell>
          <cell r="D208" t="str">
            <v>Zhanzakov R</v>
          </cell>
          <cell r="E208" t="str">
            <v>Base Administrator</v>
          </cell>
          <cell r="G208" t="str">
            <v>LOG</v>
          </cell>
          <cell r="H208" t="str">
            <v>KAZ</v>
          </cell>
          <cell r="I208" t="str">
            <v>KAZ</v>
          </cell>
          <cell r="J208" t="str">
            <v>DHK</v>
          </cell>
          <cell r="L208">
            <v>2</v>
          </cell>
          <cell r="M208" t="str">
            <v>K2</v>
          </cell>
          <cell r="N208" t="str">
            <v>BT</v>
          </cell>
          <cell r="O208">
            <v>0</v>
          </cell>
        </row>
        <row r="209">
          <cell r="B209">
            <v>206</v>
          </cell>
          <cell r="C209" t="str">
            <v>Zhaparov Z-Customs &amp; Local Procurement Liaison</v>
          </cell>
          <cell r="D209" t="str">
            <v>Zhaparov Z</v>
          </cell>
          <cell r="E209" t="str">
            <v>Customs &amp; Local Procurement Liaison</v>
          </cell>
          <cell r="G209" t="str">
            <v>AAT</v>
          </cell>
          <cell r="H209" t="str">
            <v>KAZ</v>
          </cell>
          <cell r="I209" t="str">
            <v>KAZ</v>
          </cell>
          <cell r="J209" t="str">
            <v>DHK</v>
          </cell>
          <cell r="L209">
            <v>4</v>
          </cell>
          <cell r="M209" t="str">
            <v>K4</v>
          </cell>
          <cell r="N209" t="str">
            <v>AT</v>
          </cell>
          <cell r="O209">
            <v>0</v>
          </cell>
        </row>
        <row r="210">
          <cell r="B210">
            <v>207</v>
          </cell>
          <cell r="C210" t="str">
            <v>Zubair A-External Affairs Advisor</v>
          </cell>
          <cell r="D210" t="str">
            <v>Zubair A</v>
          </cell>
          <cell r="E210" t="str">
            <v>External Affairs Advisor</v>
          </cell>
          <cell r="G210" t="str">
            <v>MED</v>
          </cell>
          <cell r="H210" t="str">
            <v>KAZ</v>
          </cell>
          <cell r="I210" t="str">
            <v>KAZ</v>
          </cell>
          <cell r="J210" t="str">
            <v>DHK</v>
          </cell>
          <cell r="L210">
            <v>2</v>
          </cell>
          <cell r="M210" t="str">
            <v>K2</v>
          </cell>
          <cell r="N210" t="str">
            <v>AT</v>
          </cell>
          <cell r="O210">
            <v>0</v>
          </cell>
        </row>
        <row r="211">
          <cell r="B211">
            <v>208</v>
          </cell>
          <cell r="C211" t="str">
            <v>Zucchini del Vecchio D-Exploration Geologist</v>
          </cell>
          <cell r="D211" t="str">
            <v>Zucchini del Vecchio D</v>
          </cell>
          <cell r="E211" t="str">
            <v>Exploration Geologist</v>
          </cell>
          <cell r="G211" t="str">
            <v>ESD</v>
          </cell>
          <cell r="H211" t="str">
            <v>ITAL</v>
          </cell>
          <cell r="I211" t="str">
            <v>EXPAT</v>
          </cell>
          <cell r="J211" t="str">
            <v>SEC</v>
          </cell>
          <cell r="L211">
            <v>2</v>
          </cell>
          <cell r="M211" t="str">
            <v>E2</v>
          </cell>
          <cell r="N211" t="str">
            <v>DH</v>
          </cell>
          <cell r="O211">
            <v>0</v>
          </cell>
        </row>
        <row r="212">
          <cell r="B212">
            <v>209</v>
          </cell>
          <cell r="C212" t="str">
            <v>Dean B-Tech. Coordinator DSP</v>
          </cell>
          <cell r="D212" t="str">
            <v>Dean B</v>
          </cell>
          <cell r="E212" t="str">
            <v>Tech. Coordinator DSP</v>
          </cell>
          <cell r="G212" t="str">
            <v>ESD</v>
          </cell>
          <cell r="H212" t="str">
            <v>AMER</v>
          </cell>
          <cell r="I212" t="str">
            <v>EXPAT</v>
          </cell>
          <cell r="J212" t="str">
            <v>SEC</v>
          </cell>
          <cell r="L212">
            <v>3</v>
          </cell>
          <cell r="M212" t="str">
            <v>E3</v>
          </cell>
          <cell r="N212" t="str">
            <v>DH</v>
          </cell>
          <cell r="O212">
            <v>0</v>
          </cell>
        </row>
        <row r="213">
          <cell r="B213">
            <v>210</v>
          </cell>
          <cell r="C213" t="str">
            <v>Crouzy, Emmanuel-Geophysical Interpereter</v>
          </cell>
          <cell r="D213" t="str">
            <v>Crouzy, Emmanuel</v>
          </cell>
          <cell r="E213" t="str">
            <v>Geophysical Interpereter</v>
          </cell>
          <cell r="G213" t="str">
            <v>ESD</v>
          </cell>
          <cell r="I213" t="str">
            <v>EXPAT</v>
          </cell>
          <cell r="J213" t="str">
            <v>SEC</v>
          </cell>
          <cell r="L213">
            <v>2</v>
          </cell>
          <cell r="M213" t="str">
            <v>E2</v>
          </cell>
          <cell r="N213" t="str">
            <v>DH</v>
          </cell>
          <cell r="O213">
            <v>0</v>
          </cell>
        </row>
        <row r="214">
          <cell r="B214">
            <v>211</v>
          </cell>
          <cell r="C214" t="str">
            <v>Oborin, Sergei-Geophysical Processor (DHK)</v>
          </cell>
          <cell r="D214" t="str">
            <v>Oborin, Sergei</v>
          </cell>
          <cell r="E214" t="str">
            <v>Geophysical Processor (DHK)</v>
          </cell>
          <cell r="G214" t="str">
            <v>ESD</v>
          </cell>
          <cell r="H214" t="str">
            <v>KAZ</v>
          </cell>
          <cell r="I214" t="str">
            <v>KAZ</v>
          </cell>
          <cell r="J214" t="str">
            <v>DHK</v>
          </cell>
          <cell r="L214">
            <v>2</v>
          </cell>
          <cell r="M214" t="str">
            <v>K2</v>
          </cell>
          <cell r="N214" t="str">
            <v>DH</v>
          </cell>
          <cell r="O214">
            <v>0</v>
          </cell>
        </row>
        <row r="215">
          <cell r="B215">
            <v>212</v>
          </cell>
          <cell r="C215" t="str">
            <v>TBA-Res Eng Simulation Exp</v>
          </cell>
          <cell r="D215" t="str">
            <v>TBA</v>
          </cell>
          <cell r="E215" t="str">
            <v>Res Eng Simulation Exp</v>
          </cell>
          <cell r="G215" t="str">
            <v>ESD</v>
          </cell>
          <cell r="I215" t="str">
            <v>EXPAT</v>
          </cell>
          <cell r="J215" t="str">
            <v>SEC</v>
          </cell>
          <cell r="L215">
            <v>2</v>
          </cell>
          <cell r="M215" t="str">
            <v>E2</v>
          </cell>
          <cell r="N215" t="str">
            <v>DH</v>
          </cell>
          <cell r="O215">
            <v>0</v>
          </cell>
        </row>
        <row r="216">
          <cell r="B216">
            <v>213</v>
          </cell>
          <cell r="C216" t="str">
            <v>Baibosynova, Dinara-Technical Assist. BDM</v>
          </cell>
          <cell r="D216" t="str">
            <v>Baibosynova, Dinara</v>
          </cell>
          <cell r="E216" t="str">
            <v>Technical Assist. BDM</v>
          </cell>
          <cell r="G216" t="str">
            <v>BDM</v>
          </cell>
          <cell r="H216" t="str">
            <v>KAZ</v>
          </cell>
          <cell r="I216" t="str">
            <v>KAZ</v>
          </cell>
          <cell r="J216" t="str">
            <v>DHK</v>
          </cell>
          <cell r="L216">
            <v>4</v>
          </cell>
          <cell r="M216" t="str">
            <v>K4</v>
          </cell>
          <cell r="N216" t="str">
            <v>AT</v>
          </cell>
          <cell r="O216">
            <v>0</v>
          </cell>
        </row>
        <row r="217">
          <cell r="B217">
            <v>214</v>
          </cell>
          <cell r="C217" t="str">
            <v>TBA2-Trainee Drilling Engineer</v>
          </cell>
          <cell r="D217" t="str">
            <v>TBA2</v>
          </cell>
          <cell r="E217" t="str">
            <v>Trainee Drilling Engineer</v>
          </cell>
          <cell r="G217" t="str">
            <v>DRI</v>
          </cell>
          <cell r="H217" t="str">
            <v>KAZ</v>
          </cell>
          <cell r="I217" t="str">
            <v>KAZ</v>
          </cell>
          <cell r="J217" t="str">
            <v>DHK</v>
          </cell>
          <cell r="L217">
            <v>3</v>
          </cell>
          <cell r="M217" t="str">
            <v>K3</v>
          </cell>
          <cell r="N217" t="str">
            <v>AT</v>
          </cell>
          <cell r="O217">
            <v>0</v>
          </cell>
        </row>
        <row r="218">
          <cell r="B218">
            <v>215</v>
          </cell>
          <cell r="C218" t="str">
            <v>TBA-Operations Geologist (Atyrau)</v>
          </cell>
          <cell r="D218" t="str">
            <v>TBA</v>
          </cell>
          <cell r="E218" t="str">
            <v>Operations Geologist (Atyrau)</v>
          </cell>
          <cell r="G218" t="str">
            <v>ESD</v>
          </cell>
          <cell r="I218" t="str">
            <v>EXPAT</v>
          </cell>
          <cell r="J218" t="str">
            <v>CON</v>
          </cell>
          <cell r="L218">
            <v>2</v>
          </cell>
          <cell r="M218" t="str">
            <v>E2</v>
          </cell>
          <cell r="N218" t="str">
            <v>AT</v>
          </cell>
          <cell r="O218" t="str">
            <v>YES</v>
          </cell>
        </row>
        <row r="219">
          <cell r="B219">
            <v>216</v>
          </cell>
          <cell r="C219" t="str">
            <v>TBA-Operations Geologist (DHK Atyrau)</v>
          </cell>
          <cell r="D219" t="str">
            <v>TBA</v>
          </cell>
          <cell r="E219" t="str">
            <v>Operations Geologist (DHK Atyrau)</v>
          </cell>
          <cell r="G219" t="str">
            <v>ESD</v>
          </cell>
          <cell r="H219" t="str">
            <v>KAZ</v>
          </cell>
          <cell r="I219" t="str">
            <v>KAZ</v>
          </cell>
          <cell r="J219" t="str">
            <v>SEC</v>
          </cell>
          <cell r="L219">
            <v>3</v>
          </cell>
          <cell r="M219" t="str">
            <v>K3</v>
          </cell>
          <cell r="N219" t="str">
            <v>AT</v>
          </cell>
          <cell r="O219">
            <v>0</v>
          </cell>
        </row>
        <row r="220">
          <cell r="B220">
            <v>217</v>
          </cell>
          <cell r="C220" t="str">
            <v>Claps, Michel-Development Geologist</v>
          </cell>
          <cell r="D220" t="str">
            <v>Claps, Michel</v>
          </cell>
          <cell r="E220" t="str">
            <v>Development Geologist</v>
          </cell>
          <cell r="G220" t="str">
            <v>ESD</v>
          </cell>
          <cell r="I220" t="str">
            <v>EXPAT</v>
          </cell>
          <cell r="J220" t="str">
            <v>CON</v>
          </cell>
          <cell r="L220">
            <v>2</v>
          </cell>
          <cell r="M220" t="str">
            <v>E2</v>
          </cell>
          <cell r="N220" t="str">
            <v>DH</v>
          </cell>
          <cell r="O220">
            <v>0</v>
          </cell>
        </row>
        <row r="221">
          <cell r="B221">
            <v>218</v>
          </cell>
          <cell r="C221" t="str">
            <v>TBA-Res Eng Coordinator</v>
          </cell>
          <cell r="D221" t="str">
            <v>TBA</v>
          </cell>
          <cell r="E221" t="str">
            <v>Res Eng Coordinator</v>
          </cell>
          <cell r="G221" t="str">
            <v>ESD</v>
          </cell>
          <cell r="I221" t="str">
            <v>EXPAT</v>
          </cell>
          <cell r="J221" t="str">
            <v>SEC</v>
          </cell>
          <cell r="L221">
            <v>2</v>
          </cell>
          <cell r="M221" t="str">
            <v>E2</v>
          </cell>
          <cell r="N221" t="str">
            <v>DH</v>
          </cell>
          <cell r="O221">
            <v>0</v>
          </cell>
        </row>
        <row r="222">
          <cell r="B222">
            <v>219</v>
          </cell>
          <cell r="C222" t="str">
            <v>TBA-Res Eng Re-Inj Expert</v>
          </cell>
          <cell r="D222" t="str">
            <v>TBA</v>
          </cell>
          <cell r="E222" t="str">
            <v>Res Eng Re-Inj Expert</v>
          </cell>
          <cell r="G222" t="str">
            <v>ESD</v>
          </cell>
          <cell r="I222" t="str">
            <v>EXPAT</v>
          </cell>
          <cell r="J222" t="str">
            <v>SEC</v>
          </cell>
          <cell r="L222">
            <v>2</v>
          </cell>
          <cell r="M222" t="str">
            <v>E2</v>
          </cell>
          <cell r="N222" t="str">
            <v>DH</v>
          </cell>
          <cell r="O222">
            <v>0</v>
          </cell>
        </row>
        <row r="223">
          <cell r="B223">
            <v>220</v>
          </cell>
          <cell r="C223" t="str">
            <v>TBA-Res Eng (DHK)</v>
          </cell>
          <cell r="D223" t="str">
            <v>TBA</v>
          </cell>
          <cell r="E223" t="str">
            <v>Res Eng (DHK)</v>
          </cell>
          <cell r="G223" t="str">
            <v>ESD</v>
          </cell>
          <cell r="H223" t="str">
            <v>KAZ</v>
          </cell>
          <cell r="I223" t="str">
            <v>KAZ</v>
          </cell>
          <cell r="J223" t="str">
            <v>DHK</v>
          </cell>
          <cell r="L223">
            <v>2</v>
          </cell>
          <cell r="M223" t="str">
            <v>K2</v>
          </cell>
          <cell r="N223" t="str">
            <v>DH</v>
          </cell>
          <cell r="O223">
            <v>0</v>
          </cell>
        </row>
        <row r="224">
          <cell r="B224">
            <v>221</v>
          </cell>
          <cell r="C224" t="str">
            <v>Spring W-Ice Engineer</v>
          </cell>
          <cell r="D224" t="str">
            <v>Spring W</v>
          </cell>
          <cell r="E224" t="str">
            <v>Ice Engineer</v>
          </cell>
          <cell r="G224" t="str">
            <v>WDS</v>
          </cell>
          <cell r="I224" t="str">
            <v>EXPAT</v>
          </cell>
          <cell r="J224" t="str">
            <v>SEC</v>
          </cell>
          <cell r="L224">
            <v>2</v>
          </cell>
          <cell r="M224" t="str">
            <v>E2</v>
          </cell>
          <cell r="N224" t="str">
            <v>DH</v>
          </cell>
          <cell r="O224">
            <v>0</v>
          </cell>
        </row>
        <row r="225">
          <cell r="B225">
            <v>222</v>
          </cell>
          <cell r="C225" t="str">
            <v>Baschenis, Carlo-Snr Well Engineer Appraisal</v>
          </cell>
          <cell r="D225" t="str">
            <v>Baschenis, Carlo</v>
          </cell>
          <cell r="E225" t="str">
            <v>Snr Well Engineer Appraisal</v>
          </cell>
          <cell r="G225" t="str">
            <v>WDS</v>
          </cell>
          <cell r="I225" t="str">
            <v>EXPAT</v>
          </cell>
          <cell r="J225" t="str">
            <v>SEC</v>
          </cell>
          <cell r="L225">
            <v>2</v>
          </cell>
          <cell r="M225" t="str">
            <v>E2</v>
          </cell>
          <cell r="N225" t="str">
            <v>DH</v>
          </cell>
          <cell r="O225">
            <v>0</v>
          </cell>
        </row>
        <row r="226">
          <cell r="B226">
            <v>223</v>
          </cell>
          <cell r="C226" t="str">
            <v>TBA-Well Ops Support Eng</v>
          </cell>
          <cell r="D226" t="str">
            <v>TBA</v>
          </cell>
          <cell r="E226" t="str">
            <v>Well Ops Support Eng</v>
          </cell>
          <cell r="G226" t="str">
            <v>WDS</v>
          </cell>
          <cell r="I226" t="str">
            <v>EXPAT</v>
          </cell>
          <cell r="J226" t="str">
            <v>SEC</v>
          </cell>
          <cell r="L226">
            <v>3</v>
          </cell>
          <cell r="M226" t="str">
            <v>E3</v>
          </cell>
          <cell r="N226" t="str">
            <v>DH</v>
          </cell>
          <cell r="O226">
            <v>0</v>
          </cell>
        </row>
        <row r="227">
          <cell r="B227">
            <v>224</v>
          </cell>
          <cell r="C227" t="str">
            <v>Crane J-Development Engineer</v>
          </cell>
          <cell r="D227" t="str">
            <v>Crane J</v>
          </cell>
          <cell r="E227" t="str">
            <v>Development Engineer</v>
          </cell>
          <cell r="G227" t="str">
            <v>SDC</v>
          </cell>
          <cell r="H227" t="str">
            <v>BRIT</v>
          </cell>
          <cell r="I227" t="str">
            <v>EXPAT</v>
          </cell>
          <cell r="J227" t="str">
            <v>SEC</v>
          </cell>
          <cell r="L227">
            <v>2</v>
          </cell>
          <cell r="M227" t="str">
            <v>E2</v>
          </cell>
          <cell r="N227" t="str">
            <v>DH</v>
          </cell>
          <cell r="O227">
            <v>0</v>
          </cell>
        </row>
        <row r="228">
          <cell r="B228">
            <v>225</v>
          </cell>
          <cell r="C228" t="str">
            <v>Fisher W-Economist Planner</v>
          </cell>
          <cell r="D228" t="str">
            <v>Fisher W</v>
          </cell>
          <cell r="E228" t="str">
            <v>Economist Planner</v>
          </cell>
          <cell r="G228" t="str">
            <v>BPE</v>
          </cell>
          <cell r="I228" t="str">
            <v>EXPAT</v>
          </cell>
          <cell r="J228" t="str">
            <v>CON</v>
          </cell>
          <cell r="L228">
            <v>2</v>
          </cell>
          <cell r="M228" t="str">
            <v>E2</v>
          </cell>
          <cell r="N228" t="str">
            <v>DH</v>
          </cell>
          <cell r="O228">
            <v>0</v>
          </cell>
        </row>
        <row r="229">
          <cell r="B229">
            <v>226</v>
          </cell>
          <cell r="C229" t="str">
            <v>Hodge M-Electrical Engineer</v>
          </cell>
          <cell r="D229" t="str">
            <v>Hodge M</v>
          </cell>
          <cell r="E229" t="str">
            <v>Electrical Engineer</v>
          </cell>
          <cell r="G229" t="str">
            <v>RIG</v>
          </cell>
          <cell r="I229" t="str">
            <v>EXPAT</v>
          </cell>
          <cell r="J229" t="str">
            <v>CON</v>
          </cell>
          <cell r="L229">
            <v>2</v>
          </cell>
          <cell r="M229" t="str">
            <v>E2</v>
          </cell>
          <cell r="N229" t="str">
            <v>DH</v>
          </cell>
          <cell r="O229">
            <v>0</v>
          </cell>
        </row>
        <row r="230">
          <cell r="B230">
            <v>227</v>
          </cell>
          <cell r="C230" t="str">
            <v>Metselaar, Mike-Hd Fac. &amp; Prog. Eng</v>
          </cell>
          <cell r="D230" t="str">
            <v>Metselaar, Mike</v>
          </cell>
          <cell r="E230" t="str">
            <v>Hd Fac. &amp; Prog. Eng</v>
          </cell>
          <cell r="G230" t="str">
            <v>FAC</v>
          </cell>
          <cell r="I230" t="str">
            <v>EXPAT</v>
          </cell>
          <cell r="J230" t="str">
            <v>SEC</v>
          </cell>
          <cell r="L230">
            <v>1</v>
          </cell>
          <cell r="M230" t="str">
            <v>E1</v>
          </cell>
          <cell r="N230" t="str">
            <v>DH</v>
          </cell>
          <cell r="O230">
            <v>0</v>
          </cell>
        </row>
        <row r="231">
          <cell r="B231">
            <v>228</v>
          </cell>
          <cell r="C231" t="str">
            <v>TBA-Mechanical/Rotating Equip Eng</v>
          </cell>
          <cell r="D231" t="str">
            <v>TBA</v>
          </cell>
          <cell r="E231" t="str">
            <v>Mechanical/Rotating Equip Eng</v>
          </cell>
          <cell r="G231" t="str">
            <v>FAC</v>
          </cell>
          <cell r="I231" t="str">
            <v>EXPAT</v>
          </cell>
          <cell r="J231" t="str">
            <v>SEC</v>
          </cell>
          <cell r="L231">
            <v>2</v>
          </cell>
          <cell r="M231" t="str">
            <v>E2</v>
          </cell>
          <cell r="N231" t="str">
            <v>DH</v>
          </cell>
          <cell r="O231">
            <v>0</v>
          </cell>
        </row>
        <row r="232">
          <cell r="B232">
            <v>229</v>
          </cell>
          <cell r="C232" t="str">
            <v>TBA-Pipeline Eng (Onshore)</v>
          </cell>
          <cell r="D232" t="str">
            <v>TBA</v>
          </cell>
          <cell r="E232" t="str">
            <v>Pipeline Eng (Onshore)</v>
          </cell>
          <cell r="G232" t="str">
            <v>FAC</v>
          </cell>
          <cell r="I232" t="str">
            <v>EXPAT</v>
          </cell>
          <cell r="J232" t="str">
            <v>CON</v>
          </cell>
          <cell r="L232">
            <v>2</v>
          </cell>
          <cell r="M232" t="str">
            <v>E2</v>
          </cell>
          <cell r="N232" t="str">
            <v>DH</v>
          </cell>
          <cell r="O232">
            <v>0</v>
          </cell>
        </row>
        <row r="233">
          <cell r="B233">
            <v>230</v>
          </cell>
          <cell r="C233" t="str">
            <v>TBA-Pipeline Eng (Offshore)</v>
          </cell>
          <cell r="D233" t="str">
            <v>TBA</v>
          </cell>
          <cell r="E233" t="str">
            <v>Pipeline Eng (Offshore)</v>
          </cell>
          <cell r="G233" t="str">
            <v>FAC</v>
          </cell>
          <cell r="I233" t="str">
            <v>EXPAT</v>
          </cell>
          <cell r="J233" t="str">
            <v>CON</v>
          </cell>
          <cell r="L233">
            <v>2</v>
          </cell>
          <cell r="M233" t="str">
            <v>E2</v>
          </cell>
          <cell r="N233" t="str">
            <v>DH</v>
          </cell>
          <cell r="O233">
            <v>0</v>
          </cell>
        </row>
        <row r="234">
          <cell r="B234">
            <v>231</v>
          </cell>
          <cell r="C234" t="str">
            <v>TBA-Process Eng</v>
          </cell>
          <cell r="D234" t="str">
            <v>TBA</v>
          </cell>
          <cell r="E234" t="str">
            <v>Process Eng</v>
          </cell>
          <cell r="G234" t="str">
            <v>FAC</v>
          </cell>
          <cell r="I234" t="str">
            <v>EXPAT</v>
          </cell>
          <cell r="J234" t="str">
            <v>CON</v>
          </cell>
          <cell r="L234">
            <v>2</v>
          </cell>
          <cell r="M234" t="str">
            <v>E2</v>
          </cell>
          <cell r="N234" t="str">
            <v>DH</v>
          </cell>
          <cell r="O234">
            <v>0</v>
          </cell>
        </row>
        <row r="235">
          <cell r="B235">
            <v>232</v>
          </cell>
          <cell r="C235" t="str">
            <v>Heygate-Brown, Rupert-Snr Project Eng (Standards)</v>
          </cell>
          <cell r="D235" t="str">
            <v>Heygate-Brown, Rupert</v>
          </cell>
          <cell r="E235" t="str">
            <v>Snr Project Eng (Standards)</v>
          </cell>
          <cell r="G235" t="str">
            <v>FAC</v>
          </cell>
          <cell r="I235" t="str">
            <v>EXPAT</v>
          </cell>
          <cell r="J235" t="str">
            <v>SEC</v>
          </cell>
          <cell r="L235">
            <v>2</v>
          </cell>
          <cell r="M235" t="str">
            <v>E2</v>
          </cell>
          <cell r="N235" t="str">
            <v>DH</v>
          </cell>
          <cell r="O235">
            <v>0</v>
          </cell>
        </row>
        <row r="236">
          <cell r="B236">
            <v>233</v>
          </cell>
          <cell r="C236" t="str">
            <v>TBA-Metocean</v>
          </cell>
          <cell r="D236" t="str">
            <v>TBA</v>
          </cell>
          <cell r="E236" t="str">
            <v>Metocean</v>
          </cell>
          <cell r="G236" t="str">
            <v>FAC</v>
          </cell>
          <cell r="I236" t="str">
            <v>EXPAT</v>
          </cell>
          <cell r="J236" t="str">
            <v>SEC</v>
          </cell>
          <cell r="L236">
            <v>2</v>
          </cell>
          <cell r="M236" t="str">
            <v>E2</v>
          </cell>
          <cell r="N236" t="str">
            <v>DH</v>
          </cell>
          <cell r="O236">
            <v>0</v>
          </cell>
        </row>
        <row r="237">
          <cell r="B237">
            <v>234</v>
          </cell>
          <cell r="C237" t="str">
            <v>Murdoch, S-Add. Supervisor (B2B DdJ)</v>
          </cell>
          <cell r="D237" t="str">
            <v>Murdoch, S</v>
          </cell>
          <cell r="E237" t="str">
            <v>Add. Supervisor (B2B DdJ)</v>
          </cell>
          <cell r="G237" t="str">
            <v>INF</v>
          </cell>
          <cell r="I237" t="str">
            <v>EXPAT</v>
          </cell>
          <cell r="J237" t="str">
            <v>SEC</v>
          </cell>
          <cell r="L237">
            <v>1</v>
          </cell>
          <cell r="M237" t="str">
            <v>E1</v>
          </cell>
          <cell r="N237" t="str">
            <v>BT</v>
          </cell>
          <cell r="O237" t="str">
            <v>YES</v>
          </cell>
        </row>
        <row r="238">
          <cell r="B238">
            <v>235</v>
          </cell>
          <cell r="C238" t="str">
            <v>TBA-Additional Drilling Engineer</v>
          </cell>
          <cell r="D238" t="str">
            <v>TBA</v>
          </cell>
          <cell r="E238" t="str">
            <v>Additional Drilling Engineer</v>
          </cell>
          <cell r="G238" t="str">
            <v>DRI</v>
          </cell>
          <cell r="I238" t="str">
            <v>EXPAT</v>
          </cell>
          <cell r="J238" t="str">
            <v>SEC</v>
          </cell>
          <cell r="L238">
            <v>3</v>
          </cell>
          <cell r="M238" t="str">
            <v>E3</v>
          </cell>
          <cell r="N238" t="str">
            <v>AT</v>
          </cell>
          <cell r="O238" t="str">
            <v>YES</v>
          </cell>
        </row>
        <row r="239">
          <cell r="B239">
            <v>236</v>
          </cell>
          <cell r="C239" t="str">
            <v>Copeland M-LQ Engineer</v>
          </cell>
          <cell r="D239" t="str">
            <v>Copeland M</v>
          </cell>
          <cell r="E239" t="str">
            <v>LQ Engineer</v>
          </cell>
          <cell r="G239" t="str">
            <v>RIG</v>
          </cell>
          <cell r="I239" t="str">
            <v>EXPAT</v>
          </cell>
          <cell r="J239" t="str">
            <v>CON</v>
          </cell>
          <cell r="L239">
            <v>2</v>
          </cell>
          <cell r="M239" t="str">
            <v>E2</v>
          </cell>
          <cell r="N239" t="str">
            <v>DH</v>
          </cell>
          <cell r="O239">
            <v>0</v>
          </cell>
        </row>
        <row r="240">
          <cell r="B240">
            <v>237</v>
          </cell>
          <cell r="C240" t="str">
            <v>Barnes C-Senior Cost Engineer</v>
          </cell>
          <cell r="D240" t="str">
            <v>Barnes C</v>
          </cell>
          <cell r="E240" t="str">
            <v>Senior Cost Engineer</v>
          </cell>
          <cell r="G240" t="str">
            <v>TSD</v>
          </cell>
          <cell r="H240" t="str">
            <v>BRIT</v>
          </cell>
          <cell r="I240" t="str">
            <v>EXPAT</v>
          </cell>
          <cell r="J240" t="str">
            <v>CON</v>
          </cell>
          <cell r="L240">
            <v>2</v>
          </cell>
          <cell r="M240" t="str">
            <v>E2</v>
          </cell>
          <cell r="N240" t="str">
            <v>AT</v>
          </cell>
          <cell r="O240" t="str">
            <v>YES</v>
          </cell>
        </row>
        <row r="241">
          <cell r="B241">
            <v>238</v>
          </cell>
          <cell r="C241" t="str">
            <v>TBA-Senior Project Eng (PMS)</v>
          </cell>
          <cell r="D241" t="str">
            <v>TBA</v>
          </cell>
          <cell r="E241" t="str">
            <v>Senior Project Eng (PMS)</v>
          </cell>
          <cell r="G241" t="str">
            <v>FAC</v>
          </cell>
          <cell r="I241" t="str">
            <v>EXPAT</v>
          </cell>
          <cell r="J241" t="str">
            <v>CON</v>
          </cell>
          <cell r="L241">
            <v>2</v>
          </cell>
          <cell r="M241" t="str">
            <v>E2</v>
          </cell>
          <cell r="N241" t="str">
            <v>DH</v>
          </cell>
          <cell r="O241">
            <v>0</v>
          </cell>
        </row>
        <row r="242">
          <cell r="B242">
            <v>239</v>
          </cell>
          <cell r="C242" t="str">
            <v>-</v>
          </cell>
          <cell r="M242" t="str">
            <v>E</v>
          </cell>
          <cell r="N242" t="str">
            <v>DH</v>
          </cell>
          <cell r="O242">
            <v>0</v>
          </cell>
        </row>
        <row r="243">
          <cell r="B243">
            <v>240</v>
          </cell>
          <cell r="C243" t="str">
            <v>TBA-DC Technical Assistant</v>
          </cell>
          <cell r="D243" t="str">
            <v>TBA</v>
          </cell>
          <cell r="E243" t="str">
            <v>DC Technical Assistant</v>
          </cell>
          <cell r="G243" t="str">
            <v>IMT</v>
          </cell>
          <cell r="H243" t="str">
            <v>KAZ</v>
          </cell>
          <cell r="I243" t="str">
            <v>KAZ</v>
          </cell>
          <cell r="J243" t="str">
            <v>DHK</v>
          </cell>
          <cell r="L243">
            <v>4</v>
          </cell>
          <cell r="M243" t="str">
            <v>K4</v>
          </cell>
          <cell r="N243" t="str">
            <v>DH</v>
          </cell>
          <cell r="O243">
            <v>0</v>
          </cell>
        </row>
        <row r="244">
          <cell r="B244">
            <v>241</v>
          </cell>
          <cell r="C244" t="str">
            <v>TBA2-Snr Drilling Supervisor (2nd Rig)</v>
          </cell>
          <cell r="D244" t="str">
            <v>TBA2</v>
          </cell>
          <cell r="E244" t="str">
            <v>Snr Drilling Supervisor (2nd Rig)</v>
          </cell>
          <cell r="G244" t="str">
            <v>DRI</v>
          </cell>
          <cell r="I244" t="str">
            <v>EXPAT</v>
          </cell>
          <cell r="J244" t="str">
            <v>SEC</v>
          </cell>
          <cell r="L244">
            <v>2</v>
          </cell>
          <cell r="M244" t="str">
            <v>E2</v>
          </cell>
          <cell r="N244" t="str">
            <v>OR</v>
          </cell>
          <cell r="O244" t="str">
            <v>YES</v>
          </cell>
        </row>
        <row r="245">
          <cell r="B245">
            <v>242</v>
          </cell>
          <cell r="C245" t="str">
            <v>TBA2-Drilling Supervisor (2nd Rig)</v>
          </cell>
          <cell r="D245" t="str">
            <v>TBA2</v>
          </cell>
          <cell r="E245" t="str">
            <v>Drilling Supervisor (2nd Rig)</v>
          </cell>
          <cell r="G245" t="str">
            <v>DRI</v>
          </cell>
          <cell r="I245" t="str">
            <v>EXPAT</v>
          </cell>
          <cell r="J245" t="str">
            <v>SEC</v>
          </cell>
          <cell r="L245">
            <v>2</v>
          </cell>
          <cell r="M245" t="str">
            <v>E2</v>
          </cell>
          <cell r="N245" t="str">
            <v>OR</v>
          </cell>
          <cell r="O245" t="str">
            <v>YES</v>
          </cell>
        </row>
        <row r="246">
          <cell r="B246">
            <v>243</v>
          </cell>
          <cell r="C246" t="str">
            <v>TBA-Driver</v>
          </cell>
          <cell r="D246" t="str">
            <v>TBA</v>
          </cell>
          <cell r="E246" t="str">
            <v>Driver</v>
          </cell>
          <cell r="G246" t="str">
            <v>AAT</v>
          </cell>
          <cell r="H246" t="str">
            <v>KAZ</v>
          </cell>
          <cell r="I246" t="str">
            <v>KAZ</v>
          </cell>
          <cell r="J246" t="str">
            <v>DHK</v>
          </cell>
          <cell r="L246">
            <v>5</v>
          </cell>
          <cell r="M246" t="str">
            <v>K5</v>
          </cell>
          <cell r="N246" t="str">
            <v>AT</v>
          </cell>
          <cell r="O246">
            <v>0</v>
          </cell>
        </row>
        <row r="247">
          <cell r="B247">
            <v>244</v>
          </cell>
          <cell r="C247" t="str">
            <v>TBA-Instr/Controls Eng</v>
          </cell>
          <cell r="D247" t="str">
            <v>TBA</v>
          </cell>
          <cell r="E247" t="str">
            <v>Instr/Controls Eng</v>
          </cell>
          <cell r="G247" t="str">
            <v>FAC</v>
          </cell>
          <cell r="I247" t="str">
            <v>EXPAT</v>
          </cell>
          <cell r="J247" t="str">
            <v>SEC</v>
          </cell>
          <cell r="L247">
            <v>2</v>
          </cell>
          <cell r="M247" t="str">
            <v>E2</v>
          </cell>
          <cell r="N247" t="str">
            <v>DH</v>
          </cell>
          <cell r="O247">
            <v>0</v>
          </cell>
        </row>
        <row r="248">
          <cell r="B248">
            <v>245</v>
          </cell>
          <cell r="C248" t="str">
            <v>Goldspink H-Senior Cost Engineer</v>
          </cell>
          <cell r="D248" t="str">
            <v>Goldspink H</v>
          </cell>
          <cell r="E248" t="str">
            <v>Senior Cost Engineer</v>
          </cell>
          <cell r="G248" t="str">
            <v>TSD</v>
          </cell>
          <cell r="H248" t="str">
            <v>BRIT</v>
          </cell>
          <cell r="I248" t="str">
            <v>EXPAT</v>
          </cell>
          <cell r="J248" t="str">
            <v>CON</v>
          </cell>
          <cell r="L248">
            <v>2</v>
          </cell>
          <cell r="M248" t="str">
            <v>E2</v>
          </cell>
          <cell r="N248" t="str">
            <v>AT</v>
          </cell>
          <cell r="O248" t="str">
            <v>YES</v>
          </cell>
        </row>
        <row r="249">
          <cell r="B249">
            <v>246</v>
          </cell>
          <cell r="C249" t="str">
            <v>TBA1-HVAC Eng</v>
          </cell>
          <cell r="D249" t="str">
            <v>TBA1</v>
          </cell>
          <cell r="E249" t="str">
            <v>HVAC Eng</v>
          </cell>
          <cell r="G249" t="str">
            <v>RIG</v>
          </cell>
          <cell r="I249" t="str">
            <v>EXPAT</v>
          </cell>
          <cell r="J249" t="str">
            <v>CON</v>
          </cell>
          <cell r="L249">
            <v>2</v>
          </cell>
          <cell r="M249" t="str">
            <v>E2</v>
          </cell>
          <cell r="N249" t="str">
            <v>DH</v>
          </cell>
          <cell r="O249">
            <v>0</v>
          </cell>
        </row>
        <row r="250">
          <cell r="B250">
            <v>247</v>
          </cell>
          <cell r="C250" t="str">
            <v>Burns J-Hd of Technical Services</v>
          </cell>
          <cell r="D250" t="str">
            <v>Burns J</v>
          </cell>
          <cell r="E250" t="str">
            <v>Hd of Technical Services</v>
          </cell>
          <cell r="G250" t="str">
            <v>TSD</v>
          </cell>
          <cell r="H250" t="str">
            <v>BRIT</v>
          </cell>
          <cell r="I250" t="str">
            <v>EXPAT</v>
          </cell>
          <cell r="J250" t="str">
            <v>CON</v>
          </cell>
          <cell r="L250">
            <v>1</v>
          </cell>
          <cell r="M250" t="str">
            <v>E1</v>
          </cell>
          <cell r="N250" t="str">
            <v>AT</v>
          </cell>
          <cell r="O250" t="str">
            <v>YES</v>
          </cell>
        </row>
        <row r="251">
          <cell r="B251">
            <v>248</v>
          </cell>
          <cell r="C251" t="str">
            <v>TBA-Legal Adviser</v>
          </cell>
          <cell r="D251" t="str">
            <v>TBA</v>
          </cell>
          <cell r="E251" t="str">
            <v>Legal Adviser</v>
          </cell>
          <cell r="G251" t="str">
            <v>LGL</v>
          </cell>
          <cell r="I251" t="str">
            <v>EXPAT</v>
          </cell>
          <cell r="J251" t="str">
            <v>CON</v>
          </cell>
          <cell r="L251">
            <v>2</v>
          </cell>
          <cell r="M251" t="str">
            <v>E2</v>
          </cell>
          <cell r="N251" t="str">
            <v>DH</v>
          </cell>
          <cell r="O251">
            <v>0</v>
          </cell>
        </row>
        <row r="252">
          <cell r="B252">
            <v>249</v>
          </cell>
          <cell r="C252" t="str">
            <v>-Legal Consultant (Short Term)</v>
          </cell>
          <cell r="E252" t="str">
            <v>Legal Consultant (Short Term)</v>
          </cell>
          <cell r="G252" t="str">
            <v>LGL</v>
          </cell>
          <cell r="I252" t="str">
            <v>EXPAT</v>
          </cell>
          <cell r="J252" t="str">
            <v>CON</v>
          </cell>
          <cell r="L252">
            <v>2</v>
          </cell>
          <cell r="M252" t="str">
            <v>E2</v>
          </cell>
          <cell r="N252" t="str">
            <v>DH</v>
          </cell>
          <cell r="O252">
            <v>0</v>
          </cell>
        </row>
        <row r="253">
          <cell r="B253">
            <v>250</v>
          </cell>
          <cell r="C253" t="str">
            <v>TBA-Technical Assist. TRA</v>
          </cell>
          <cell r="D253" t="str">
            <v>TBA</v>
          </cell>
          <cell r="E253" t="str">
            <v>Technical Assist. TRA</v>
          </cell>
          <cell r="G253" t="str">
            <v>TRA</v>
          </cell>
          <cell r="I253" t="str">
            <v>EXPAT</v>
          </cell>
          <cell r="J253" t="str">
            <v>CON</v>
          </cell>
          <cell r="L253">
            <v>4</v>
          </cell>
          <cell r="M253" t="str">
            <v>E4</v>
          </cell>
          <cell r="N253" t="str">
            <v>DH</v>
          </cell>
          <cell r="O253">
            <v>0</v>
          </cell>
        </row>
        <row r="254">
          <cell r="B254">
            <v>251</v>
          </cell>
          <cell r="C254" t="str">
            <v>Mclean I-Senior Planning Engineer</v>
          </cell>
          <cell r="D254" t="str">
            <v>Mclean I</v>
          </cell>
          <cell r="E254" t="str">
            <v>Senior Planning Engineer</v>
          </cell>
          <cell r="G254" t="str">
            <v>TSD</v>
          </cell>
          <cell r="I254" t="str">
            <v>EXPAT</v>
          </cell>
          <cell r="J254" t="str">
            <v>CON</v>
          </cell>
          <cell r="L254">
            <v>2</v>
          </cell>
          <cell r="M254" t="str">
            <v>E2</v>
          </cell>
          <cell r="N254" t="str">
            <v>AT</v>
          </cell>
          <cell r="O254" t="str">
            <v>YES</v>
          </cell>
        </row>
        <row r="255">
          <cell r="B255">
            <v>252</v>
          </cell>
          <cell r="C255" t="str">
            <v>Clifford, Gordon-O&amp;M Engineer1</v>
          </cell>
          <cell r="D255" t="str">
            <v>Clifford, Gordon</v>
          </cell>
          <cell r="E255" t="str">
            <v>O&amp;M Engineer1</v>
          </cell>
          <cell r="G255" t="str">
            <v>FEO</v>
          </cell>
          <cell r="I255" t="str">
            <v>EXPAT</v>
          </cell>
          <cell r="J255" t="str">
            <v>SEC</v>
          </cell>
          <cell r="L255">
            <v>2</v>
          </cell>
          <cell r="M255" t="str">
            <v>E2</v>
          </cell>
          <cell r="N255" t="str">
            <v>DH</v>
          </cell>
          <cell r="O255">
            <v>0</v>
          </cell>
        </row>
        <row r="256">
          <cell r="B256">
            <v>253</v>
          </cell>
          <cell r="C256" t="str">
            <v>TBA-Contracts Officer</v>
          </cell>
          <cell r="D256" t="str">
            <v>TBA</v>
          </cell>
          <cell r="E256" t="str">
            <v>Contracts Officer</v>
          </cell>
          <cell r="G256" t="str">
            <v>CON</v>
          </cell>
          <cell r="I256" t="str">
            <v>EXPAT</v>
          </cell>
          <cell r="J256" t="str">
            <v>CON</v>
          </cell>
          <cell r="L256">
            <v>3</v>
          </cell>
          <cell r="M256" t="str">
            <v>E3</v>
          </cell>
          <cell r="N256" t="str">
            <v>DH</v>
          </cell>
          <cell r="O256">
            <v>0</v>
          </cell>
        </row>
        <row r="257">
          <cell r="B257">
            <v>254</v>
          </cell>
          <cell r="C257" t="str">
            <v>Leonard, Jo-Admin Asst. (Legal)</v>
          </cell>
          <cell r="D257" t="str">
            <v>Leonard, Jo</v>
          </cell>
          <cell r="E257" t="str">
            <v>Admin Asst. (Legal)</v>
          </cell>
          <cell r="G257" t="str">
            <v>LGL</v>
          </cell>
          <cell r="I257" t="str">
            <v>EXPAT</v>
          </cell>
          <cell r="J257" t="str">
            <v>CON</v>
          </cell>
          <cell r="L257">
            <v>4</v>
          </cell>
          <cell r="M257" t="str">
            <v>E4</v>
          </cell>
          <cell r="N257" t="str">
            <v>DH</v>
          </cell>
          <cell r="O257">
            <v>0</v>
          </cell>
        </row>
        <row r="258">
          <cell r="B258">
            <v>255</v>
          </cell>
          <cell r="C258" t="str">
            <v>Cvitash G-Permitting Eng</v>
          </cell>
          <cell r="D258" t="str">
            <v>Cvitash G</v>
          </cell>
          <cell r="E258" t="str">
            <v>Permitting Eng</v>
          </cell>
          <cell r="G258" t="str">
            <v>RIG</v>
          </cell>
          <cell r="I258" t="str">
            <v>EXPAT</v>
          </cell>
          <cell r="J258" t="str">
            <v>CON</v>
          </cell>
          <cell r="L258">
            <v>2</v>
          </cell>
          <cell r="M258" t="str">
            <v>E2</v>
          </cell>
          <cell r="N258" t="str">
            <v>DH</v>
          </cell>
          <cell r="O258">
            <v>0</v>
          </cell>
        </row>
        <row r="259">
          <cell r="B259">
            <v>256</v>
          </cell>
          <cell r="C259" t="str">
            <v>Pratt M-2nd Rig Project Manager</v>
          </cell>
          <cell r="D259" t="str">
            <v>Pratt M</v>
          </cell>
          <cell r="E259" t="str">
            <v>2nd Rig Project Manager</v>
          </cell>
          <cell r="G259" t="str">
            <v>RIG</v>
          </cell>
          <cell r="I259" t="str">
            <v>EXPAT</v>
          </cell>
          <cell r="J259" t="str">
            <v>CON</v>
          </cell>
          <cell r="L259">
            <v>1</v>
          </cell>
          <cell r="M259" t="str">
            <v>E1</v>
          </cell>
          <cell r="N259" t="str">
            <v>DH</v>
          </cell>
          <cell r="O259">
            <v>0</v>
          </cell>
        </row>
        <row r="260">
          <cell r="B260">
            <v>257</v>
          </cell>
          <cell r="C260" t="str">
            <v>Carter A-Quality Assurance Eng</v>
          </cell>
          <cell r="D260" t="str">
            <v>Carter A</v>
          </cell>
          <cell r="E260" t="str">
            <v>Quality Assurance Eng</v>
          </cell>
          <cell r="G260" t="str">
            <v>PRS</v>
          </cell>
          <cell r="H260" t="str">
            <v>BRIT</v>
          </cell>
          <cell r="I260" t="str">
            <v>EXPAT</v>
          </cell>
          <cell r="J260" t="str">
            <v>CON</v>
          </cell>
          <cell r="L260">
            <v>2</v>
          </cell>
          <cell r="M260" t="str">
            <v>E2</v>
          </cell>
          <cell r="N260" t="str">
            <v>DH</v>
          </cell>
          <cell r="O260">
            <v>0</v>
          </cell>
        </row>
        <row r="261">
          <cell r="B261">
            <v>258</v>
          </cell>
          <cell r="C261" t="str">
            <v>Schonewald M-Project Management Consultant</v>
          </cell>
          <cell r="D261" t="str">
            <v>Schonewald M</v>
          </cell>
          <cell r="E261" t="str">
            <v>Project Management Consultant</v>
          </cell>
          <cell r="G261" t="str">
            <v>PRS</v>
          </cell>
          <cell r="H261" t="str">
            <v>BRIT</v>
          </cell>
          <cell r="I261" t="str">
            <v>EXPAT</v>
          </cell>
          <cell r="J261" t="str">
            <v>CON</v>
          </cell>
          <cell r="L261">
            <v>2</v>
          </cell>
          <cell r="M261" t="str">
            <v>E2</v>
          </cell>
          <cell r="N261" t="str">
            <v>DH</v>
          </cell>
          <cell r="O261">
            <v>0</v>
          </cell>
        </row>
        <row r="262">
          <cell r="B262">
            <v>259</v>
          </cell>
          <cell r="C262" t="str">
            <v>Savorini M-Marine Advisor</v>
          </cell>
          <cell r="D262" t="str">
            <v>Savorini M</v>
          </cell>
          <cell r="E262" t="str">
            <v>Marine Advisor</v>
          </cell>
          <cell r="G262" t="str">
            <v>LOG</v>
          </cell>
          <cell r="I262" t="str">
            <v>EXPAT</v>
          </cell>
          <cell r="J262" t="str">
            <v>SEC</v>
          </cell>
          <cell r="L262">
            <v>2</v>
          </cell>
          <cell r="M262" t="str">
            <v>E2</v>
          </cell>
          <cell r="N262" t="str">
            <v>AT</v>
          </cell>
          <cell r="O262" t="str">
            <v>YES</v>
          </cell>
        </row>
        <row r="263">
          <cell r="B263">
            <v>260</v>
          </cell>
          <cell r="C263" t="str">
            <v>Smugulova G-Community Liason Advisor</v>
          </cell>
          <cell r="D263" t="str">
            <v>Smugulova G</v>
          </cell>
          <cell r="E263" t="str">
            <v>Community Liason Advisor</v>
          </cell>
          <cell r="G263" t="str">
            <v>MED</v>
          </cell>
          <cell r="H263" t="str">
            <v>KAZ</v>
          </cell>
          <cell r="I263" t="str">
            <v>KAZ</v>
          </cell>
          <cell r="J263" t="str">
            <v>CON</v>
          </cell>
          <cell r="L263">
            <v>2</v>
          </cell>
          <cell r="M263" t="str">
            <v>K2</v>
          </cell>
          <cell r="N263" t="str">
            <v>AT</v>
          </cell>
          <cell r="O263">
            <v>0</v>
          </cell>
        </row>
        <row r="264">
          <cell r="B264">
            <v>261</v>
          </cell>
          <cell r="C264" t="str">
            <v>TBA-Tax Assist.</v>
          </cell>
          <cell r="D264" t="str">
            <v>TBA</v>
          </cell>
          <cell r="E264" t="str">
            <v>Tax Assist.</v>
          </cell>
          <cell r="G264" t="str">
            <v>FIN</v>
          </cell>
          <cell r="I264" t="str">
            <v>KAZ</v>
          </cell>
          <cell r="J264" t="str">
            <v>DHK</v>
          </cell>
          <cell r="L264">
            <v>3</v>
          </cell>
          <cell r="M264" t="str">
            <v>K3</v>
          </cell>
          <cell r="N264" t="str">
            <v>AT</v>
          </cell>
          <cell r="O264">
            <v>0</v>
          </cell>
        </row>
        <row r="265">
          <cell r="B265">
            <v>262</v>
          </cell>
          <cell r="C265" t="str">
            <v>TBA-Hd of Systems (JDE)</v>
          </cell>
          <cell r="D265" t="str">
            <v>TBA</v>
          </cell>
          <cell r="E265" t="str">
            <v>Hd of Systems (JDE)</v>
          </cell>
          <cell r="G265" t="str">
            <v>FIN</v>
          </cell>
          <cell r="I265" t="str">
            <v>EXPAT</v>
          </cell>
          <cell r="J265" t="str">
            <v>SEC</v>
          </cell>
          <cell r="L265">
            <v>2</v>
          </cell>
          <cell r="M265" t="str">
            <v>E2</v>
          </cell>
          <cell r="N265" t="str">
            <v>AT</v>
          </cell>
          <cell r="O265" t="str">
            <v>YES</v>
          </cell>
        </row>
        <row r="266">
          <cell r="B266">
            <v>263</v>
          </cell>
          <cell r="C266" t="str">
            <v>Turner A-Senior Planning Engineer</v>
          </cell>
          <cell r="D266" t="str">
            <v>Turner A</v>
          </cell>
          <cell r="E266" t="str">
            <v>Senior Planning Engineer</v>
          </cell>
          <cell r="G266" t="str">
            <v>TSD</v>
          </cell>
          <cell r="I266" t="str">
            <v>EXPAT</v>
          </cell>
          <cell r="J266" t="str">
            <v>CON</v>
          </cell>
          <cell r="L266">
            <v>2</v>
          </cell>
          <cell r="M266" t="str">
            <v>E2</v>
          </cell>
          <cell r="N266" t="str">
            <v>AT</v>
          </cell>
          <cell r="O266" t="str">
            <v>YES</v>
          </cell>
        </row>
        <row r="267">
          <cell r="B267">
            <v>264</v>
          </cell>
          <cell r="C267" t="str">
            <v>TBA-Contracts Officer</v>
          </cell>
          <cell r="D267" t="str">
            <v>TBA</v>
          </cell>
          <cell r="E267" t="str">
            <v>Contracts Officer</v>
          </cell>
          <cell r="G267" t="str">
            <v>CON</v>
          </cell>
          <cell r="I267" t="str">
            <v>EXPAT</v>
          </cell>
          <cell r="J267" t="str">
            <v>CON</v>
          </cell>
          <cell r="L267">
            <v>3</v>
          </cell>
          <cell r="M267" t="str">
            <v>E3</v>
          </cell>
          <cell r="N267" t="str">
            <v>DH</v>
          </cell>
          <cell r="O267">
            <v>0</v>
          </cell>
        </row>
        <row r="268">
          <cell r="B268">
            <v>265</v>
          </cell>
          <cell r="C268" t="str">
            <v>TBA-Well Engineer1</v>
          </cell>
          <cell r="D268" t="str">
            <v>TBA</v>
          </cell>
          <cell r="E268" t="str">
            <v>Well Engineer1</v>
          </cell>
          <cell r="G268" t="str">
            <v>FEO</v>
          </cell>
          <cell r="I268" t="str">
            <v>EXPAT</v>
          </cell>
          <cell r="J268" t="str">
            <v>SEC</v>
          </cell>
          <cell r="L268">
            <v>2</v>
          </cell>
          <cell r="M268" t="str">
            <v>E2</v>
          </cell>
          <cell r="N268" t="str">
            <v>DH</v>
          </cell>
          <cell r="O268">
            <v>0</v>
          </cell>
        </row>
        <row r="269">
          <cell r="B269">
            <v>266</v>
          </cell>
          <cell r="C269" t="str">
            <v>Wilen N-DH Office Services Supervisor</v>
          </cell>
          <cell r="D269" t="str">
            <v>Wilen N</v>
          </cell>
          <cell r="E269" t="str">
            <v>DH Office Services Supervisor</v>
          </cell>
          <cell r="G269" t="str">
            <v>ADH</v>
          </cell>
          <cell r="I269" t="str">
            <v>EXPAT</v>
          </cell>
          <cell r="J269" t="str">
            <v>CON</v>
          </cell>
          <cell r="L269">
            <v>2</v>
          </cell>
          <cell r="M269" t="str">
            <v>E2</v>
          </cell>
          <cell r="N269" t="str">
            <v>DH</v>
          </cell>
          <cell r="O269">
            <v>0</v>
          </cell>
        </row>
        <row r="270">
          <cell r="B270">
            <v>267</v>
          </cell>
          <cell r="C270" t="str">
            <v>Williams D-Contracts Clerk</v>
          </cell>
          <cell r="D270" t="str">
            <v>Williams D</v>
          </cell>
          <cell r="E270" t="str">
            <v>Contracts Clerk</v>
          </cell>
          <cell r="G270" t="str">
            <v>CON</v>
          </cell>
          <cell r="I270" t="str">
            <v>EXPAT</v>
          </cell>
          <cell r="J270" t="str">
            <v>CON</v>
          </cell>
          <cell r="L270">
            <v>4</v>
          </cell>
          <cell r="M270" t="str">
            <v>E4</v>
          </cell>
          <cell r="N270" t="str">
            <v>DH</v>
          </cell>
          <cell r="O270">
            <v>0</v>
          </cell>
        </row>
        <row r="271">
          <cell r="B271">
            <v>268</v>
          </cell>
          <cell r="C271" t="str">
            <v>Kavieva A-Contracts Officer (TSD)</v>
          </cell>
          <cell r="D271" t="str">
            <v>Kavieva A</v>
          </cell>
          <cell r="E271" t="str">
            <v>Contracts Officer (TSD)</v>
          </cell>
          <cell r="G271" t="str">
            <v>CON</v>
          </cell>
          <cell r="H271" t="str">
            <v>KAZ</v>
          </cell>
          <cell r="I271" t="str">
            <v>KAZ</v>
          </cell>
          <cell r="J271" t="str">
            <v>CON</v>
          </cell>
          <cell r="L271">
            <v>3</v>
          </cell>
          <cell r="M271" t="str">
            <v>K3</v>
          </cell>
          <cell r="N271" t="str">
            <v>AT</v>
          </cell>
          <cell r="O271">
            <v>0</v>
          </cell>
        </row>
        <row r="272">
          <cell r="B272">
            <v>269</v>
          </cell>
          <cell r="C272" t="str">
            <v>Nixon G-Contracts Engr</v>
          </cell>
          <cell r="D272" t="str">
            <v>Nixon G</v>
          </cell>
          <cell r="E272" t="str">
            <v>Contracts Engr</v>
          </cell>
          <cell r="G272" t="str">
            <v>CON</v>
          </cell>
          <cell r="I272" t="str">
            <v>EXPAT</v>
          </cell>
          <cell r="J272" t="str">
            <v>CON</v>
          </cell>
          <cell r="L272">
            <v>2</v>
          </cell>
          <cell r="M272" t="str">
            <v>E2</v>
          </cell>
          <cell r="N272" t="str">
            <v>DH</v>
          </cell>
          <cell r="O272">
            <v>0</v>
          </cell>
        </row>
        <row r="273">
          <cell r="B273">
            <v>270</v>
          </cell>
          <cell r="C273" t="str">
            <v>TBA-Safety Engineer</v>
          </cell>
          <cell r="D273" t="str">
            <v>TBA</v>
          </cell>
          <cell r="E273" t="str">
            <v>Safety Engineer</v>
          </cell>
          <cell r="G273" t="str">
            <v>HSE</v>
          </cell>
          <cell r="H273" t="str">
            <v>KAZ</v>
          </cell>
          <cell r="I273" t="str">
            <v>KAZ</v>
          </cell>
          <cell r="J273" t="str">
            <v>DHK</v>
          </cell>
          <cell r="L273">
            <v>2</v>
          </cell>
          <cell r="M273" t="str">
            <v>K2</v>
          </cell>
          <cell r="N273" t="str">
            <v>AT</v>
          </cell>
          <cell r="O273">
            <v>0</v>
          </cell>
        </row>
        <row r="274">
          <cell r="B274">
            <v>271</v>
          </cell>
          <cell r="C274" t="str">
            <v>O'Day  B-Paramedic</v>
          </cell>
          <cell r="D274" t="str">
            <v>O'Day  B</v>
          </cell>
          <cell r="E274" t="str">
            <v>Paramedic</v>
          </cell>
          <cell r="G274" t="str">
            <v>HSE</v>
          </cell>
          <cell r="I274" t="str">
            <v>EXPAT</v>
          </cell>
          <cell r="J274" t="str">
            <v>CON</v>
          </cell>
          <cell r="L274">
            <v>2</v>
          </cell>
          <cell r="M274" t="str">
            <v>E2</v>
          </cell>
          <cell r="N274" t="str">
            <v>OR</v>
          </cell>
          <cell r="O274" t="str">
            <v>YES</v>
          </cell>
        </row>
        <row r="275">
          <cell r="B275">
            <v>272</v>
          </cell>
          <cell r="C275" t="str">
            <v>Lister C-Paramedic</v>
          </cell>
          <cell r="D275" t="str">
            <v>Lister C</v>
          </cell>
          <cell r="E275" t="str">
            <v>Paramedic</v>
          </cell>
          <cell r="G275" t="str">
            <v>HSE</v>
          </cell>
          <cell r="I275" t="str">
            <v>EXPAT</v>
          </cell>
          <cell r="J275" t="str">
            <v>CON</v>
          </cell>
          <cell r="L275">
            <v>2</v>
          </cell>
          <cell r="M275" t="str">
            <v>E2</v>
          </cell>
          <cell r="N275" t="str">
            <v>OR</v>
          </cell>
          <cell r="O275" t="str">
            <v>YES</v>
          </cell>
        </row>
        <row r="276">
          <cell r="B276">
            <v>273</v>
          </cell>
          <cell r="C276" t="str">
            <v>Holborough A-Paramedic</v>
          </cell>
          <cell r="D276" t="str">
            <v>Holborough A</v>
          </cell>
          <cell r="E276" t="str">
            <v>Paramedic</v>
          </cell>
          <cell r="G276" t="str">
            <v>HSE</v>
          </cell>
          <cell r="I276" t="str">
            <v>EXPAT</v>
          </cell>
          <cell r="J276" t="str">
            <v>CON</v>
          </cell>
          <cell r="L276">
            <v>2</v>
          </cell>
          <cell r="M276" t="str">
            <v>E2</v>
          </cell>
          <cell r="N276" t="str">
            <v>BT</v>
          </cell>
          <cell r="O276" t="str">
            <v>YES</v>
          </cell>
        </row>
        <row r="277">
          <cell r="B277">
            <v>274</v>
          </cell>
          <cell r="C277" t="str">
            <v>Baldwin E-Paramedic</v>
          </cell>
          <cell r="D277" t="str">
            <v>Baldwin E</v>
          </cell>
          <cell r="E277" t="str">
            <v>Paramedic</v>
          </cell>
          <cell r="G277" t="str">
            <v>HSE</v>
          </cell>
          <cell r="I277" t="str">
            <v>EXPAT</v>
          </cell>
          <cell r="J277" t="str">
            <v>CON</v>
          </cell>
          <cell r="L277">
            <v>2</v>
          </cell>
          <cell r="M277" t="str">
            <v>E2</v>
          </cell>
          <cell r="N277" t="str">
            <v>BT</v>
          </cell>
          <cell r="O277" t="str">
            <v>YES</v>
          </cell>
        </row>
        <row r="278">
          <cell r="B278">
            <v>275</v>
          </cell>
          <cell r="C278" t="str">
            <v>TBA-Shareholder Relations Assist.</v>
          </cell>
          <cell r="D278" t="str">
            <v>TBA</v>
          </cell>
          <cell r="E278" t="str">
            <v>Shareholder Relations Assist.</v>
          </cell>
          <cell r="G278" t="str">
            <v>SHR</v>
          </cell>
          <cell r="I278" t="str">
            <v>EXPAT</v>
          </cell>
          <cell r="J278" t="str">
            <v>CON</v>
          </cell>
          <cell r="L278">
            <v>4</v>
          </cell>
          <cell r="M278" t="str">
            <v>E4</v>
          </cell>
          <cell r="N278" t="str">
            <v>DH</v>
          </cell>
          <cell r="O278">
            <v>0</v>
          </cell>
        </row>
        <row r="279">
          <cell r="B279">
            <v>276</v>
          </cell>
          <cell r="C279" t="str">
            <v>-Driver</v>
          </cell>
          <cell r="E279" t="str">
            <v>Driver</v>
          </cell>
          <cell r="G279" t="str">
            <v>LOG</v>
          </cell>
          <cell r="H279" t="str">
            <v>KAZ</v>
          </cell>
          <cell r="I279" t="str">
            <v>KAZ</v>
          </cell>
          <cell r="J279" t="str">
            <v>DHK</v>
          </cell>
          <cell r="L279">
            <v>5</v>
          </cell>
          <cell r="M279" t="str">
            <v>K5</v>
          </cell>
          <cell r="N279" t="str">
            <v>BT</v>
          </cell>
          <cell r="O279">
            <v>0</v>
          </cell>
        </row>
        <row r="280">
          <cell r="B280">
            <v>277</v>
          </cell>
          <cell r="C280" t="str">
            <v>TBA-Business Development Coordinator</v>
          </cell>
          <cell r="D280" t="str">
            <v>TBA</v>
          </cell>
          <cell r="E280" t="str">
            <v>Business Development Coordinator</v>
          </cell>
          <cell r="G280" t="str">
            <v>BDM</v>
          </cell>
          <cell r="H280" t="str">
            <v>KAZ</v>
          </cell>
          <cell r="I280" t="str">
            <v>KAZ</v>
          </cell>
          <cell r="J280" t="str">
            <v>CON</v>
          </cell>
          <cell r="L280">
            <v>2</v>
          </cell>
          <cell r="M280" t="str">
            <v>K2</v>
          </cell>
          <cell r="N280" t="str">
            <v>AL</v>
          </cell>
          <cell r="O280">
            <v>0</v>
          </cell>
        </row>
        <row r="281">
          <cell r="B281">
            <v>278</v>
          </cell>
          <cell r="C281" t="str">
            <v>Baimakanov T-Business Support Advisor</v>
          </cell>
          <cell r="D281" t="str">
            <v>Baimakanov T</v>
          </cell>
          <cell r="E281" t="str">
            <v>Business Support Advisor</v>
          </cell>
          <cell r="G281" t="str">
            <v>BDM</v>
          </cell>
          <cell r="H281" t="str">
            <v>KAZ</v>
          </cell>
          <cell r="I281" t="str">
            <v>KAZ</v>
          </cell>
          <cell r="J281" t="str">
            <v>CON</v>
          </cell>
          <cell r="L281">
            <v>2</v>
          </cell>
          <cell r="M281" t="str">
            <v>K2</v>
          </cell>
          <cell r="N281" t="str">
            <v>AL</v>
          </cell>
          <cell r="O281">
            <v>0</v>
          </cell>
        </row>
        <row r="282">
          <cell r="B282">
            <v>279</v>
          </cell>
          <cell r="C282" t="str">
            <v>Allan B-Safety Eng</v>
          </cell>
          <cell r="D282" t="str">
            <v>Allan B</v>
          </cell>
          <cell r="E282" t="str">
            <v>Safety Eng</v>
          </cell>
          <cell r="G282" t="str">
            <v>HSE</v>
          </cell>
          <cell r="I282" t="str">
            <v>EXPAT</v>
          </cell>
          <cell r="J282" t="str">
            <v>SEC</v>
          </cell>
          <cell r="L282">
            <v>3</v>
          </cell>
          <cell r="M282" t="str">
            <v>E3</v>
          </cell>
          <cell r="N282" t="str">
            <v>AT</v>
          </cell>
          <cell r="O282" t="str">
            <v>YES</v>
          </cell>
        </row>
        <row r="283">
          <cell r="B283">
            <v>280</v>
          </cell>
          <cell r="C283" t="str">
            <v>Svirepov M-Interpreter/Translator</v>
          </cell>
          <cell r="D283" t="str">
            <v>Svirepov M</v>
          </cell>
          <cell r="E283" t="str">
            <v>Interpreter/Translator</v>
          </cell>
          <cell r="G283" t="str">
            <v>TRS</v>
          </cell>
          <cell r="H283" t="str">
            <v>KAZ</v>
          </cell>
          <cell r="I283" t="str">
            <v>KAZ</v>
          </cell>
          <cell r="J283" t="str">
            <v>DHK</v>
          </cell>
          <cell r="L283">
            <v>4</v>
          </cell>
          <cell r="M283" t="str">
            <v>K4</v>
          </cell>
          <cell r="N283" t="str">
            <v>AT</v>
          </cell>
          <cell r="O283">
            <v>0</v>
          </cell>
        </row>
        <row r="284">
          <cell r="B284">
            <v>281</v>
          </cell>
          <cell r="C284" t="str">
            <v>Naldenova N-Interpreter/Translator</v>
          </cell>
          <cell r="D284" t="str">
            <v>Naldenova N</v>
          </cell>
          <cell r="E284" t="str">
            <v>Interpreter/Translator</v>
          </cell>
          <cell r="G284" t="str">
            <v>TRS</v>
          </cell>
          <cell r="H284" t="str">
            <v>KAZ</v>
          </cell>
          <cell r="I284" t="str">
            <v>KAZ</v>
          </cell>
          <cell r="J284" t="str">
            <v>DHK</v>
          </cell>
          <cell r="L284">
            <v>1</v>
          </cell>
          <cell r="M284" t="str">
            <v>K1</v>
          </cell>
          <cell r="N284" t="str">
            <v>AT</v>
          </cell>
          <cell r="O284">
            <v>0</v>
          </cell>
        </row>
        <row r="285">
          <cell r="B285">
            <v>282</v>
          </cell>
          <cell r="C285" t="str">
            <v>TBA-General Accountant</v>
          </cell>
          <cell r="D285" t="str">
            <v>TBA</v>
          </cell>
          <cell r="E285" t="str">
            <v>General Accountant</v>
          </cell>
          <cell r="G285" t="str">
            <v>FIN</v>
          </cell>
          <cell r="H285" t="str">
            <v>KAZ</v>
          </cell>
          <cell r="I285" t="str">
            <v>KAZ</v>
          </cell>
          <cell r="J285" t="str">
            <v>DHK</v>
          </cell>
          <cell r="L285">
            <v>3</v>
          </cell>
          <cell r="M285" t="str">
            <v>K3</v>
          </cell>
          <cell r="N285" t="str">
            <v>AT</v>
          </cell>
          <cell r="O285">
            <v>0</v>
          </cell>
        </row>
        <row r="286">
          <cell r="B286">
            <v>283</v>
          </cell>
          <cell r="C286" t="str">
            <v>TBA2-Safety &amp; Env. Officer</v>
          </cell>
          <cell r="D286" t="str">
            <v>TBA2</v>
          </cell>
          <cell r="E286" t="str">
            <v>Safety &amp; Env. Officer</v>
          </cell>
          <cell r="G286" t="str">
            <v>LOG</v>
          </cell>
          <cell r="H286" t="str">
            <v>KAZ</v>
          </cell>
          <cell r="I286" t="str">
            <v>KAZ</v>
          </cell>
          <cell r="J286" t="str">
            <v>DHK</v>
          </cell>
          <cell r="L286">
            <v>3</v>
          </cell>
          <cell r="M286" t="str">
            <v>K3</v>
          </cell>
          <cell r="N286" t="str">
            <v>BT</v>
          </cell>
          <cell r="O286">
            <v>0</v>
          </cell>
        </row>
        <row r="287">
          <cell r="B287">
            <v>284</v>
          </cell>
          <cell r="C287" t="str">
            <v>TBA-Tax Manager</v>
          </cell>
          <cell r="D287" t="str">
            <v>TBA</v>
          </cell>
          <cell r="E287" t="str">
            <v>Tax Manager</v>
          </cell>
          <cell r="G287" t="str">
            <v>FIN</v>
          </cell>
          <cell r="I287" t="str">
            <v>EXPAT</v>
          </cell>
          <cell r="J287" t="str">
            <v>DHE</v>
          </cell>
          <cell r="L287">
            <v>2</v>
          </cell>
          <cell r="M287" t="str">
            <v>E2</v>
          </cell>
          <cell r="N287" t="str">
            <v>AT</v>
          </cell>
          <cell r="O287" t="str">
            <v>YES</v>
          </cell>
        </row>
        <row r="288">
          <cell r="B288">
            <v>285</v>
          </cell>
          <cell r="C288" t="str">
            <v>TBA2-Materials Controller</v>
          </cell>
          <cell r="D288" t="str">
            <v>TBA2</v>
          </cell>
          <cell r="E288" t="str">
            <v>Materials Controller</v>
          </cell>
          <cell r="G288" t="str">
            <v>LOG</v>
          </cell>
          <cell r="H288" t="str">
            <v>KAZ</v>
          </cell>
          <cell r="I288" t="str">
            <v>KAZ</v>
          </cell>
          <cell r="J288" t="str">
            <v>DHK</v>
          </cell>
          <cell r="L288">
            <v>2</v>
          </cell>
          <cell r="M288" t="str">
            <v>K2</v>
          </cell>
          <cell r="N288" t="str">
            <v>BT</v>
          </cell>
          <cell r="O288">
            <v>0</v>
          </cell>
        </row>
        <row r="289">
          <cell r="B289">
            <v>286</v>
          </cell>
          <cell r="C289" t="str">
            <v>TBA-General/ Fixed Asset Accnt</v>
          </cell>
          <cell r="D289" t="str">
            <v>TBA</v>
          </cell>
          <cell r="E289" t="str">
            <v>General/ Fixed Asset Accnt</v>
          </cell>
          <cell r="G289" t="str">
            <v>FIN</v>
          </cell>
          <cell r="H289" t="str">
            <v>KAZ</v>
          </cell>
          <cell r="I289" t="str">
            <v>KAZ</v>
          </cell>
          <cell r="J289" t="str">
            <v>DHK</v>
          </cell>
          <cell r="L289">
            <v>3</v>
          </cell>
          <cell r="M289" t="str">
            <v>K3</v>
          </cell>
          <cell r="N289" t="str">
            <v>AT</v>
          </cell>
          <cell r="O289">
            <v>0</v>
          </cell>
        </row>
        <row r="290">
          <cell r="B290">
            <v>287</v>
          </cell>
          <cell r="C290" t="str">
            <v xml:space="preserve">TBA-LOCAL 1 - Financial Administrator </v>
          </cell>
          <cell r="D290" t="str">
            <v>TBA</v>
          </cell>
          <cell r="E290" t="str">
            <v xml:space="preserve">LOCAL 1 - Financial Administrator </v>
          </cell>
          <cell r="G290" t="str">
            <v>BPE</v>
          </cell>
          <cell r="H290" t="str">
            <v>KAZ</v>
          </cell>
          <cell r="I290" t="str">
            <v>KAZ</v>
          </cell>
          <cell r="J290" t="str">
            <v>DHK</v>
          </cell>
          <cell r="L290">
            <v>3</v>
          </cell>
          <cell r="M290" t="str">
            <v>K3</v>
          </cell>
          <cell r="N290" t="str">
            <v>DH</v>
          </cell>
          <cell r="O290">
            <v>0</v>
          </cell>
        </row>
        <row r="291">
          <cell r="B291">
            <v>288</v>
          </cell>
          <cell r="C291" t="str">
            <v>TBA-LOCAL 1 - Planner/Economist</v>
          </cell>
          <cell r="D291" t="str">
            <v>TBA</v>
          </cell>
          <cell r="E291" t="str">
            <v>LOCAL 1 - Planner/Economist</v>
          </cell>
          <cell r="G291" t="str">
            <v>BPE</v>
          </cell>
          <cell r="H291" t="str">
            <v>KAZ</v>
          </cell>
          <cell r="I291" t="str">
            <v>KAZ</v>
          </cell>
          <cell r="J291" t="str">
            <v>DHK</v>
          </cell>
          <cell r="L291">
            <v>2</v>
          </cell>
          <cell r="M291" t="str">
            <v>K2</v>
          </cell>
          <cell r="N291" t="str">
            <v>DH</v>
          </cell>
          <cell r="O291">
            <v>0</v>
          </cell>
        </row>
        <row r="292">
          <cell r="B292">
            <v>289</v>
          </cell>
          <cell r="C292" t="str">
            <v>TBA2-Gas Sales Team</v>
          </cell>
          <cell r="D292" t="str">
            <v>TBA2</v>
          </cell>
          <cell r="E292" t="str">
            <v>Gas Sales Team</v>
          </cell>
          <cell r="G292" t="str">
            <v>TRA</v>
          </cell>
          <cell r="I292" t="str">
            <v>EXPAT</v>
          </cell>
          <cell r="J292" t="str">
            <v>SEC</v>
          </cell>
          <cell r="L292">
            <v>2</v>
          </cell>
          <cell r="M292" t="str">
            <v>E2</v>
          </cell>
          <cell r="N292" t="str">
            <v>DH</v>
          </cell>
          <cell r="O292">
            <v>0</v>
          </cell>
        </row>
        <row r="293">
          <cell r="B293">
            <v>290</v>
          </cell>
          <cell r="C293" t="str">
            <v>TBA2-Snr Pipeline Eng</v>
          </cell>
          <cell r="D293" t="str">
            <v>TBA2</v>
          </cell>
          <cell r="E293" t="str">
            <v>Snr Pipeline Eng</v>
          </cell>
          <cell r="G293" t="str">
            <v>TRA</v>
          </cell>
          <cell r="I293" t="str">
            <v>EXPAT</v>
          </cell>
          <cell r="J293" t="str">
            <v>SEC</v>
          </cell>
          <cell r="L293">
            <v>2</v>
          </cell>
          <cell r="M293" t="str">
            <v>E2</v>
          </cell>
          <cell r="N293" t="str">
            <v>DH</v>
          </cell>
          <cell r="O293">
            <v>0</v>
          </cell>
        </row>
        <row r="294">
          <cell r="B294">
            <v>291</v>
          </cell>
          <cell r="C294" t="str">
            <v>TBA3-Snr Pipeline Eng</v>
          </cell>
          <cell r="D294" t="str">
            <v>TBA3</v>
          </cell>
          <cell r="E294" t="str">
            <v>Snr Pipeline Eng</v>
          </cell>
          <cell r="G294" t="str">
            <v>TRA</v>
          </cell>
          <cell r="I294" t="str">
            <v>EXPAT</v>
          </cell>
          <cell r="J294" t="str">
            <v>SEC</v>
          </cell>
          <cell r="L294">
            <v>2</v>
          </cell>
          <cell r="M294" t="str">
            <v>E2</v>
          </cell>
          <cell r="N294" t="str">
            <v>DH</v>
          </cell>
          <cell r="O294">
            <v>0</v>
          </cell>
        </row>
        <row r="295">
          <cell r="B295">
            <v>292</v>
          </cell>
          <cell r="C295" t="str">
            <v>TBA2-Oil Transportation Planner</v>
          </cell>
          <cell r="D295" t="str">
            <v>TBA2</v>
          </cell>
          <cell r="E295" t="str">
            <v>Oil Transportation Planner</v>
          </cell>
          <cell r="G295" t="str">
            <v>TRA</v>
          </cell>
          <cell r="I295" t="str">
            <v>EXPAT</v>
          </cell>
          <cell r="J295" t="str">
            <v>SEC</v>
          </cell>
          <cell r="L295">
            <v>2</v>
          </cell>
          <cell r="M295" t="str">
            <v>E2</v>
          </cell>
          <cell r="N295" t="str">
            <v>DH</v>
          </cell>
          <cell r="O295">
            <v>0</v>
          </cell>
        </row>
        <row r="296">
          <cell r="B296">
            <v>293</v>
          </cell>
          <cell r="C296" t="str">
            <v>TBA3-Oil Transportation Planner</v>
          </cell>
          <cell r="D296" t="str">
            <v>TBA3</v>
          </cell>
          <cell r="E296" t="str">
            <v>Oil Transportation Planner</v>
          </cell>
          <cell r="G296" t="str">
            <v>TRA</v>
          </cell>
          <cell r="I296" t="str">
            <v>EXPAT</v>
          </cell>
          <cell r="J296" t="str">
            <v>SEC</v>
          </cell>
          <cell r="L296">
            <v>2</v>
          </cell>
          <cell r="M296" t="str">
            <v>E2</v>
          </cell>
          <cell r="N296" t="str">
            <v>DH</v>
          </cell>
          <cell r="O296">
            <v>0</v>
          </cell>
        </row>
        <row r="297">
          <cell r="B297">
            <v>294</v>
          </cell>
          <cell r="C297" t="str">
            <v>TBA2-Marine Supervisor (rot)</v>
          </cell>
          <cell r="D297" t="str">
            <v>TBA2</v>
          </cell>
          <cell r="E297" t="str">
            <v>Marine Supervisor (rot)</v>
          </cell>
          <cell r="G297" t="str">
            <v>LOG</v>
          </cell>
          <cell r="I297" t="str">
            <v>EXPAT</v>
          </cell>
          <cell r="J297" t="str">
            <v>CON</v>
          </cell>
          <cell r="L297">
            <v>2</v>
          </cell>
          <cell r="M297" t="str">
            <v>E2</v>
          </cell>
          <cell r="N297" t="str">
            <v>BT</v>
          </cell>
          <cell r="O297" t="str">
            <v>YES</v>
          </cell>
        </row>
        <row r="298">
          <cell r="B298">
            <v>295</v>
          </cell>
          <cell r="C298" t="str">
            <v>TBA-Technical Assist. AUD</v>
          </cell>
          <cell r="D298" t="str">
            <v>TBA</v>
          </cell>
          <cell r="E298" t="str">
            <v>Technical Assist. AUD</v>
          </cell>
          <cell r="G298" t="str">
            <v>AUD</v>
          </cell>
          <cell r="I298" t="str">
            <v>EXPAT</v>
          </cell>
          <cell r="J298" t="str">
            <v>DHE</v>
          </cell>
          <cell r="L298">
            <v>4</v>
          </cell>
          <cell r="M298" t="str">
            <v>E4</v>
          </cell>
          <cell r="N298" t="str">
            <v>DH</v>
          </cell>
          <cell r="O298">
            <v>0</v>
          </cell>
        </row>
        <row r="299">
          <cell r="B299">
            <v>296</v>
          </cell>
          <cell r="C299" t="str">
            <v>TBA-Snr GTL Devt Engineer</v>
          </cell>
          <cell r="D299" t="str">
            <v>TBA</v>
          </cell>
          <cell r="E299" t="str">
            <v>Snr GTL Devt Engineer</v>
          </cell>
          <cell r="G299" t="str">
            <v>TRA</v>
          </cell>
          <cell r="I299" t="str">
            <v>EXPAT</v>
          </cell>
          <cell r="J299" t="str">
            <v>SEC</v>
          </cell>
          <cell r="L299">
            <v>2</v>
          </cell>
          <cell r="M299" t="str">
            <v>E2</v>
          </cell>
          <cell r="N299" t="str">
            <v>DH</v>
          </cell>
          <cell r="O299">
            <v>0</v>
          </cell>
        </row>
        <row r="300">
          <cell r="B300">
            <v>297</v>
          </cell>
          <cell r="C300" t="str">
            <v>TBA-Gas Commercial - Market analysis</v>
          </cell>
          <cell r="D300" t="str">
            <v>TBA</v>
          </cell>
          <cell r="E300" t="str">
            <v>Gas Commercial - Market analysis</v>
          </cell>
          <cell r="G300" t="str">
            <v>TRA</v>
          </cell>
          <cell r="I300" t="str">
            <v>EXPAT</v>
          </cell>
          <cell r="J300" t="str">
            <v>SEC</v>
          </cell>
          <cell r="L300">
            <v>2</v>
          </cell>
          <cell r="M300" t="str">
            <v>E2</v>
          </cell>
          <cell r="N300" t="str">
            <v>DH</v>
          </cell>
          <cell r="O300">
            <v>0</v>
          </cell>
        </row>
        <row r="301">
          <cell r="B301">
            <v>298</v>
          </cell>
          <cell r="C301" t="str">
            <v>Raja, Lolly-Technical Assist. SDC</v>
          </cell>
          <cell r="D301" t="str">
            <v>Raja, Lolly</v>
          </cell>
          <cell r="E301" t="str">
            <v>Technical Assist. SDC</v>
          </cell>
          <cell r="G301" t="str">
            <v>SDC</v>
          </cell>
          <cell r="I301" t="str">
            <v>EXPAT</v>
          </cell>
          <cell r="J301" t="str">
            <v>CON</v>
          </cell>
          <cell r="L301">
            <v>4</v>
          </cell>
          <cell r="M301" t="str">
            <v>E4</v>
          </cell>
          <cell r="N301" t="str">
            <v>DH</v>
          </cell>
          <cell r="O301">
            <v>0</v>
          </cell>
        </row>
        <row r="302">
          <cell r="B302">
            <v>299</v>
          </cell>
          <cell r="C302" t="str">
            <v>TBA-Permits Team Leader</v>
          </cell>
          <cell r="D302" t="str">
            <v>TBA</v>
          </cell>
          <cell r="E302" t="str">
            <v>Permits Team Leader</v>
          </cell>
          <cell r="G302" t="str">
            <v>WDS</v>
          </cell>
          <cell r="I302" t="str">
            <v>EXPAT</v>
          </cell>
          <cell r="J302" t="str">
            <v>CON</v>
          </cell>
          <cell r="L302">
            <v>2</v>
          </cell>
          <cell r="M302" t="str">
            <v>E2</v>
          </cell>
          <cell r="N302" t="str">
            <v>DH</v>
          </cell>
          <cell r="O302">
            <v>0</v>
          </cell>
        </row>
        <row r="303">
          <cell r="B303">
            <v>300</v>
          </cell>
          <cell r="C303" t="str">
            <v>TBA-Corrosion/QC Eng</v>
          </cell>
          <cell r="D303" t="str">
            <v>TBA</v>
          </cell>
          <cell r="E303" t="str">
            <v>Corrosion/QC Eng</v>
          </cell>
          <cell r="G303" t="str">
            <v>WDS</v>
          </cell>
          <cell r="I303" t="str">
            <v>EXPAT</v>
          </cell>
          <cell r="J303" t="str">
            <v>SEC</v>
          </cell>
          <cell r="L303">
            <v>2</v>
          </cell>
          <cell r="M303" t="str">
            <v>E2</v>
          </cell>
          <cell r="N303" t="str">
            <v>DH</v>
          </cell>
          <cell r="O303">
            <v>0</v>
          </cell>
        </row>
        <row r="304">
          <cell r="B304">
            <v>301</v>
          </cell>
          <cell r="C304" t="str">
            <v>TBA-Techs</v>
          </cell>
          <cell r="D304" t="str">
            <v>TBA</v>
          </cell>
          <cell r="E304" t="str">
            <v>Techs</v>
          </cell>
          <cell r="G304" t="str">
            <v>WDS</v>
          </cell>
          <cell r="H304" t="str">
            <v>KAZ</v>
          </cell>
          <cell r="I304" t="str">
            <v>KAZ</v>
          </cell>
          <cell r="J304" t="str">
            <v>DHK</v>
          </cell>
          <cell r="L304">
            <v>2</v>
          </cell>
          <cell r="M304" t="str">
            <v>K2</v>
          </cell>
          <cell r="N304" t="str">
            <v>DH</v>
          </cell>
          <cell r="O304">
            <v>0</v>
          </cell>
        </row>
        <row r="305">
          <cell r="B305">
            <v>302</v>
          </cell>
          <cell r="C305" t="str">
            <v>TBA-Training-Kaz</v>
          </cell>
          <cell r="D305" t="str">
            <v>TBA</v>
          </cell>
          <cell r="E305" t="str">
            <v>Training-Kaz</v>
          </cell>
          <cell r="G305" t="str">
            <v>WDS</v>
          </cell>
          <cell r="H305" t="str">
            <v>KAZ</v>
          </cell>
          <cell r="I305" t="str">
            <v>KAZ</v>
          </cell>
          <cell r="J305" t="str">
            <v>DHK</v>
          </cell>
          <cell r="L305">
            <v>2</v>
          </cell>
          <cell r="M305" t="str">
            <v>K2</v>
          </cell>
          <cell r="N305" t="str">
            <v>DH</v>
          </cell>
          <cell r="O305">
            <v>0</v>
          </cell>
        </row>
        <row r="306">
          <cell r="B306">
            <v>303</v>
          </cell>
          <cell r="C306" t="str">
            <v>Dahlin, Nicola-Process Engineer</v>
          </cell>
          <cell r="D306" t="str">
            <v>Dahlin, Nicola</v>
          </cell>
          <cell r="E306" t="str">
            <v>Process Engineer</v>
          </cell>
          <cell r="G306" t="str">
            <v>SDC</v>
          </cell>
          <cell r="I306" t="str">
            <v>EXPAT</v>
          </cell>
          <cell r="J306" t="str">
            <v>SEC</v>
          </cell>
          <cell r="L306">
            <v>2</v>
          </cell>
          <cell r="M306" t="str">
            <v>E2</v>
          </cell>
          <cell r="N306" t="str">
            <v>DH</v>
          </cell>
          <cell r="O306">
            <v>0</v>
          </cell>
        </row>
        <row r="307">
          <cell r="B307">
            <v>304</v>
          </cell>
          <cell r="C307" t="str">
            <v>TBA-Process/Multiphase Eng</v>
          </cell>
          <cell r="D307" t="str">
            <v>TBA</v>
          </cell>
          <cell r="E307" t="str">
            <v>Process/Multiphase Eng</v>
          </cell>
          <cell r="G307" t="str">
            <v>SDC</v>
          </cell>
          <cell r="I307" t="str">
            <v>EXPAT</v>
          </cell>
          <cell r="J307" t="str">
            <v>CON</v>
          </cell>
          <cell r="L307">
            <v>2</v>
          </cell>
          <cell r="M307" t="str">
            <v>E2</v>
          </cell>
          <cell r="N307" t="str">
            <v>DH</v>
          </cell>
          <cell r="O307">
            <v>0</v>
          </cell>
        </row>
        <row r="308">
          <cell r="B308">
            <v>305</v>
          </cell>
          <cell r="C308" t="str">
            <v>Ruetch, Raymond-Development Engineer</v>
          </cell>
          <cell r="D308" t="str">
            <v>Ruetch, Raymond</v>
          </cell>
          <cell r="E308" t="str">
            <v>Development Engineer</v>
          </cell>
          <cell r="G308" t="str">
            <v>SDC</v>
          </cell>
          <cell r="I308" t="str">
            <v>EXPAT</v>
          </cell>
          <cell r="J308" t="str">
            <v>SEC</v>
          </cell>
          <cell r="L308">
            <v>2</v>
          </cell>
          <cell r="M308" t="str">
            <v>E2</v>
          </cell>
          <cell r="N308" t="str">
            <v>DH</v>
          </cell>
          <cell r="O308">
            <v>0</v>
          </cell>
        </row>
        <row r="309">
          <cell r="B309">
            <v>306</v>
          </cell>
          <cell r="C309" t="str">
            <v>-Ops Geologist B2B (SEC)</v>
          </cell>
          <cell r="E309" t="str">
            <v>Ops Geologist B2B (SEC)</v>
          </cell>
          <cell r="G309" t="str">
            <v>ESD</v>
          </cell>
          <cell r="I309" t="str">
            <v>EXPAT</v>
          </cell>
          <cell r="J309" t="str">
            <v>SEC</v>
          </cell>
          <cell r="L309">
            <v>2</v>
          </cell>
          <cell r="M309" t="str">
            <v>E2</v>
          </cell>
          <cell r="N309" t="str">
            <v>AT</v>
          </cell>
          <cell r="O309" t="str">
            <v>YES</v>
          </cell>
        </row>
        <row r="310">
          <cell r="B310">
            <v>307</v>
          </cell>
          <cell r="C310" t="str">
            <v>-Ops Geologist B2B (DHK)</v>
          </cell>
          <cell r="E310" t="str">
            <v>Ops Geologist B2B (DHK)</v>
          </cell>
          <cell r="G310" t="str">
            <v>ESD</v>
          </cell>
          <cell r="H310" t="str">
            <v>KAZ</v>
          </cell>
          <cell r="I310" t="str">
            <v>KAZ</v>
          </cell>
          <cell r="J310" t="str">
            <v>DHK</v>
          </cell>
          <cell r="L310">
            <v>2</v>
          </cell>
          <cell r="M310" t="str">
            <v>K2</v>
          </cell>
          <cell r="N310" t="str">
            <v>AT</v>
          </cell>
          <cell r="O310">
            <v>0</v>
          </cell>
        </row>
        <row r="311">
          <cell r="B311">
            <v>308</v>
          </cell>
          <cell r="C311" t="str">
            <v>Frumau M-Exploration Technolgist</v>
          </cell>
          <cell r="D311" t="str">
            <v>Frumau M</v>
          </cell>
          <cell r="E311" t="str">
            <v>Exploration Technolgist</v>
          </cell>
          <cell r="G311" t="str">
            <v>ESD</v>
          </cell>
          <cell r="I311" t="str">
            <v>EXPAT</v>
          </cell>
          <cell r="J311" t="str">
            <v>CON</v>
          </cell>
          <cell r="L311">
            <v>3</v>
          </cell>
          <cell r="M311" t="str">
            <v>E3</v>
          </cell>
          <cell r="N311" t="str">
            <v>DH</v>
          </cell>
          <cell r="O311">
            <v>0</v>
          </cell>
        </row>
        <row r="312">
          <cell r="B312">
            <v>309</v>
          </cell>
          <cell r="C312" t="str">
            <v>TBA-Petroleum Eng</v>
          </cell>
          <cell r="D312" t="str">
            <v>TBA</v>
          </cell>
          <cell r="E312" t="str">
            <v>Petroleum Eng</v>
          </cell>
          <cell r="G312" t="str">
            <v>ESD</v>
          </cell>
          <cell r="I312" t="str">
            <v>EXPAT</v>
          </cell>
          <cell r="J312" t="str">
            <v>SEC</v>
          </cell>
          <cell r="L312">
            <v>2</v>
          </cell>
          <cell r="M312" t="str">
            <v>E2</v>
          </cell>
          <cell r="N312" t="str">
            <v>DH</v>
          </cell>
          <cell r="O312">
            <v>0</v>
          </cell>
        </row>
        <row r="313">
          <cell r="B313">
            <v>310</v>
          </cell>
          <cell r="C313" t="str">
            <v>Power S-Receptionist</v>
          </cell>
          <cell r="D313" t="str">
            <v>Power S</v>
          </cell>
          <cell r="E313" t="str">
            <v>Receptionist</v>
          </cell>
          <cell r="G313" t="str">
            <v>ADH</v>
          </cell>
          <cell r="I313" t="str">
            <v>EXPAT</v>
          </cell>
          <cell r="J313" t="str">
            <v>CON</v>
          </cell>
          <cell r="L313">
            <v>4</v>
          </cell>
          <cell r="M313" t="str">
            <v>E4</v>
          </cell>
          <cell r="N313" t="str">
            <v>DH</v>
          </cell>
          <cell r="O313">
            <v>0</v>
          </cell>
        </row>
        <row r="314">
          <cell r="B314">
            <v>311</v>
          </cell>
          <cell r="C314" t="str">
            <v>Pool-Rotating Equipment Eng</v>
          </cell>
          <cell r="D314" t="str">
            <v>Pool</v>
          </cell>
          <cell r="E314" t="str">
            <v>Rotating Equipment Eng</v>
          </cell>
          <cell r="G314" t="str">
            <v>SDC</v>
          </cell>
          <cell r="I314" t="str">
            <v>EXPAT</v>
          </cell>
          <cell r="J314" t="str">
            <v>SEC</v>
          </cell>
          <cell r="L314">
            <v>2</v>
          </cell>
          <cell r="M314" t="str">
            <v>E2</v>
          </cell>
          <cell r="N314" t="str">
            <v>DH</v>
          </cell>
          <cell r="O314">
            <v>0</v>
          </cell>
        </row>
        <row r="315">
          <cell r="B315">
            <v>312</v>
          </cell>
          <cell r="C315" t="str">
            <v>Pool-Logistics Eng</v>
          </cell>
          <cell r="D315" t="str">
            <v>Pool</v>
          </cell>
          <cell r="E315" t="str">
            <v>Logistics Eng</v>
          </cell>
          <cell r="G315" t="str">
            <v>SDC</v>
          </cell>
          <cell r="I315" t="str">
            <v>EXPAT</v>
          </cell>
          <cell r="J315" t="str">
            <v>SEC</v>
          </cell>
          <cell r="L315">
            <v>2</v>
          </cell>
          <cell r="M315" t="str">
            <v>E2</v>
          </cell>
          <cell r="N315" t="str">
            <v>DH</v>
          </cell>
          <cell r="O315">
            <v>0</v>
          </cell>
        </row>
        <row r="316">
          <cell r="B316">
            <v>313</v>
          </cell>
          <cell r="C316" t="str">
            <v>-Project Engineer (Construction)</v>
          </cell>
          <cell r="E316" t="str">
            <v>Project Engineer (Construction)</v>
          </cell>
          <cell r="G316" t="str">
            <v>INF</v>
          </cell>
          <cell r="I316" t="str">
            <v>EXPAT</v>
          </cell>
          <cell r="L316">
            <v>2</v>
          </cell>
          <cell r="M316" t="str">
            <v>E2</v>
          </cell>
          <cell r="N316" t="str">
            <v>BT</v>
          </cell>
          <cell r="O316" t="str">
            <v>YES</v>
          </cell>
        </row>
        <row r="317">
          <cell r="B317">
            <v>314</v>
          </cell>
          <cell r="C317" t="str">
            <v>Mungatova, Aiman-Quantity Surveyor</v>
          </cell>
          <cell r="D317" t="str">
            <v>Mungatova, Aiman</v>
          </cell>
          <cell r="E317" t="str">
            <v>Quantity Surveyor</v>
          </cell>
          <cell r="G317" t="str">
            <v>INF</v>
          </cell>
          <cell r="I317" t="str">
            <v>EXPAT</v>
          </cell>
          <cell r="L317">
            <v>2</v>
          </cell>
          <cell r="M317" t="str">
            <v>E2</v>
          </cell>
          <cell r="N317" t="str">
            <v>BT</v>
          </cell>
          <cell r="O317" t="str">
            <v>YES</v>
          </cell>
        </row>
        <row r="318">
          <cell r="B318">
            <v>315</v>
          </cell>
          <cell r="C318" t="str">
            <v>TBA-Customs Liaison Assist</v>
          </cell>
          <cell r="D318" t="str">
            <v>TBA</v>
          </cell>
          <cell r="E318" t="str">
            <v>Customs Liaison Assist</v>
          </cell>
          <cell r="G318" t="str">
            <v>AAT</v>
          </cell>
          <cell r="H318" t="str">
            <v>KAZ</v>
          </cell>
          <cell r="I318" t="str">
            <v>KAZ</v>
          </cell>
          <cell r="J318" t="str">
            <v>DHK</v>
          </cell>
          <cell r="L318">
            <v>3</v>
          </cell>
          <cell r="M318" t="str">
            <v>K3</v>
          </cell>
          <cell r="N318" t="str">
            <v>AT</v>
          </cell>
          <cell r="O318">
            <v>0</v>
          </cell>
        </row>
        <row r="319">
          <cell r="B319">
            <v>316</v>
          </cell>
          <cell r="C319" t="str">
            <v>TBA-Movement Assist</v>
          </cell>
          <cell r="D319" t="str">
            <v>TBA</v>
          </cell>
          <cell r="E319" t="str">
            <v>Movement Assist</v>
          </cell>
          <cell r="G319" t="str">
            <v>AAT</v>
          </cell>
          <cell r="H319" t="str">
            <v>KAZ</v>
          </cell>
          <cell r="I319" t="str">
            <v>KAZ</v>
          </cell>
          <cell r="J319" t="str">
            <v>DHK</v>
          </cell>
          <cell r="L319">
            <v>4</v>
          </cell>
          <cell r="M319" t="str">
            <v>K4</v>
          </cell>
          <cell r="N319" t="str">
            <v>AT</v>
          </cell>
          <cell r="O319">
            <v>0</v>
          </cell>
        </row>
        <row r="320">
          <cell r="B320">
            <v>317</v>
          </cell>
          <cell r="C320" t="str">
            <v>TBA-Office Admin Assist</v>
          </cell>
          <cell r="D320" t="str">
            <v>TBA</v>
          </cell>
          <cell r="E320" t="str">
            <v>Office Admin Assist</v>
          </cell>
          <cell r="G320" t="str">
            <v>AAT</v>
          </cell>
          <cell r="H320" t="str">
            <v>KAZ</v>
          </cell>
          <cell r="I320" t="str">
            <v>KAZ</v>
          </cell>
          <cell r="J320" t="str">
            <v>DHK</v>
          </cell>
          <cell r="L320">
            <v>4</v>
          </cell>
          <cell r="M320" t="str">
            <v>K4</v>
          </cell>
          <cell r="N320" t="str">
            <v>AT</v>
          </cell>
          <cell r="O320">
            <v>0</v>
          </cell>
        </row>
        <row r="321">
          <cell r="B321">
            <v>318</v>
          </cell>
          <cell r="C321" t="str">
            <v>TBA-Receptionist</v>
          </cell>
          <cell r="D321" t="str">
            <v>TBA</v>
          </cell>
          <cell r="E321" t="str">
            <v>Receptionist</v>
          </cell>
          <cell r="G321" t="str">
            <v>AAT</v>
          </cell>
          <cell r="H321" t="str">
            <v>KAZ</v>
          </cell>
          <cell r="I321" t="str">
            <v>KAZ</v>
          </cell>
          <cell r="J321" t="str">
            <v>DHK</v>
          </cell>
          <cell r="L321">
            <v>4</v>
          </cell>
          <cell r="M321" t="str">
            <v>K4</v>
          </cell>
          <cell r="N321" t="str">
            <v>AT</v>
          </cell>
          <cell r="O321">
            <v>0</v>
          </cell>
        </row>
        <row r="322">
          <cell r="B322">
            <v>319</v>
          </cell>
          <cell r="C322" t="str">
            <v>TBA1-Cost Eng/QS</v>
          </cell>
          <cell r="D322" t="str">
            <v>TBA1</v>
          </cell>
          <cell r="E322" t="str">
            <v>Cost Eng/QS</v>
          </cell>
          <cell r="G322" t="str">
            <v>TSD</v>
          </cell>
          <cell r="I322" t="str">
            <v>EXPAT</v>
          </cell>
          <cell r="J322" t="str">
            <v>CON</v>
          </cell>
          <cell r="L322">
            <v>2</v>
          </cell>
          <cell r="M322" t="str">
            <v>E2</v>
          </cell>
          <cell r="N322" t="str">
            <v>AT</v>
          </cell>
          <cell r="O322" t="str">
            <v>YES</v>
          </cell>
        </row>
        <row r="323">
          <cell r="B323">
            <v>320</v>
          </cell>
          <cell r="C323" t="str">
            <v>TBA-Technical Assistant</v>
          </cell>
          <cell r="D323" t="str">
            <v>TBA</v>
          </cell>
          <cell r="E323" t="str">
            <v>Technical Assistant</v>
          </cell>
          <cell r="G323" t="str">
            <v>TSD</v>
          </cell>
          <cell r="H323" t="str">
            <v>KAZ</v>
          </cell>
          <cell r="I323" t="str">
            <v>KAZ</v>
          </cell>
          <cell r="J323" t="str">
            <v>DHK</v>
          </cell>
          <cell r="L323">
            <v>3</v>
          </cell>
          <cell r="M323" t="str">
            <v>K3</v>
          </cell>
          <cell r="N323" t="str">
            <v>AT</v>
          </cell>
          <cell r="O323">
            <v>0</v>
          </cell>
        </row>
        <row r="324">
          <cell r="B324">
            <v>321</v>
          </cell>
          <cell r="C324" t="str">
            <v>Kim, Irina-Contract Officer (TSD)</v>
          </cell>
          <cell r="D324" t="str">
            <v>Kim, Irina</v>
          </cell>
          <cell r="E324" t="str">
            <v>Contract Officer (TSD)</v>
          </cell>
          <cell r="G324" t="str">
            <v>CON</v>
          </cell>
          <cell r="H324" t="str">
            <v>KAZ</v>
          </cell>
          <cell r="I324" t="str">
            <v>KAZ</v>
          </cell>
          <cell r="J324" t="str">
            <v>DHK</v>
          </cell>
          <cell r="L324">
            <v>3</v>
          </cell>
          <cell r="M324" t="str">
            <v>K3</v>
          </cell>
          <cell r="N324" t="str">
            <v>AT</v>
          </cell>
          <cell r="O324">
            <v>0</v>
          </cell>
        </row>
        <row r="325">
          <cell r="B325">
            <v>322</v>
          </cell>
          <cell r="C325" t="str">
            <v>TBA1-Senior Proj Eng</v>
          </cell>
          <cell r="D325" t="str">
            <v>TBA1</v>
          </cell>
          <cell r="E325" t="str">
            <v>Senior Proj Eng</v>
          </cell>
          <cell r="G325" t="str">
            <v>TSD</v>
          </cell>
          <cell r="I325" t="str">
            <v>EXPAT</v>
          </cell>
          <cell r="J325" t="str">
            <v>CON</v>
          </cell>
          <cell r="L325">
            <v>2</v>
          </cell>
          <cell r="M325" t="str">
            <v>E2</v>
          </cell>
          <cell r="N325" t="str">
            <v>AT</v>
          </cell>
          <cell r="O325" t="str">
            <v>YES</v>
          </cell>
        </row>
        <row r="326">
          <cell r="B326">
            <v>323</v>
          </cell>
          <cell r="C326" t="str">
            <v xml:space="preserve">TBA1-Project Engineer </v>
          </cell>
          <cell r="D326" t="str">
            <v>TBA1</v>
          </cell>
          <cell r="E326" t="str">
            <v xml:space="preserve">Project Engineer </v>
          </cell>
          <cell r="G326" t="str">
            <v>TSD</v>
          </cell>
          <cell r="I326" t="str">
            <v>EXPAT</v>
          </cell>
          <cell r="J326" t="str">
            <v>CON</v>
          </cell>
          <cell r="L326">
            <v>3</v>
          </cell>
          <cell r="M326" t="str">
            <v>E3</v>
          </cell>
          <cell r="N326" t="str">
            <v>AT</v>
          </cell>
          <cell r="O326" t="str">
            <v>YES</v>
          </cell>
        </row>
        <row r="327">
          <cell r="B327">
            <v>324</v>
          </cell>
          <cell r="C327" t="str">
            <v>Zholaman, Z-Project Engineer (KAZ)</v>
          </cell>
          <cell r="D327" t="str">
            <v>Zholaman, Z</v>
          </cell>
          <cell r="E327" t="str">
            <v>Project Engineer (KAZ)</v>
          </cell>
          <cell r="G327" t="str">
            <v>TSD</v>
          </cell>
          <cell r="H327" t="str">
            <v>KAZ</v>
          </cell>
          <cell r="I327" t="str">
            <v>KAZ</v>
          </cell>
          <cell r="J327" t="str">
            <v>DHK</v>
          </cell>
          <cell r="L327">
            <v>3</v>
          </cell>
          <cell r="M327" t="str">
            <v>K3</v>
          </cell>
          <cell r="N327" t="str">
            <v>AT</v>
          </cell>
          <cell r="O327">
            <v>0</v>
          </cell>
        </row>
        <row r="328">
          <cell r="B328">
            <v>325</v>
          </cell>
          <cell r="C328" t="str">
            <v>Pool-Construction Eng</v>
          </cell>
          <cell r="D328" t="str">
            <v>Pool</v>
          </cell>
          <cell r="E328" t="str">
            <v>Construction Eng</v>
          </cell>
          <cell r="G328" t="str">
            <v>SDC</v>
          </cell>
          <cell r="I328" t="str">
            <v>EXPAT</v>
          </cell>
          <cell r="J328" t="str">
            <v>SEC</v>
          </cell>
          <cell r="L328">
            <v>2</v>
          </cell>
          <cell r="M328" t="str">
            <v>E2</v>
          </cell>
          <cell r="N328" t="str">
            <v>DH</v>
          </cell>
          <cell r="O328">
            <v>0</v>
          </cell>
        </row>
        <row r="329">
          <cell r="B329">
            <v>326</v>
          </cell>
          <cell r="C329" t="str">
            <v>Pool-Facilities Eng</v>
          </cell>
          <cell r="D329" t="str">
            <v>Pool</v>
          </cell>
          <cell r="E329" t="str">
            <v>Facilities Eng</v>
          </cell>
          <cell r="G329" t="str">
            <v>SDC</v>
          </cell>
          <cell r="I329" t="str">
            <v>EXPAT</v>
          </cell>
          <cell r="J329" t="str">
            <v>SEC</v>
          </cell>
          <cell r="L329">
            <v>2</v>
          </cell>
          <cell r="M329" t="str">
            <v>E2</v>
          </cell>
          <cell r="N329" t="str">
            <v>DH</v>
          </cell>
          <cell r="O329">
            <v>0</v>
          </cell>
        </row>
        <row r="330">
          <cell r="B330">
            <v>327</v>
          </cell>
          <cell r="C330" t="str">
            <v>Pool-Structural Eng</v>
          </cell>
          <cell r="D330" t="str">
            <v>Pool</v>
          </cell>
          <cell r="E330" t="str">
            <v>Structural Eng</v>
          </cell>
          <cell r="G330" t="str">
            <v>SDC</v>
          </cell>
          <cell r="I330" t="str">
            <v>EXPAT</v>
          </cell>
          <cell r="J330" t="str">
            <v>SEC</v>
          </cell>
          <cell r="L330">
            <v>2</v>
          </cell>
          <cell r="M330" t="str">
            <v>E2</v>
          </cell>
          <cell r="N330" t="str">
            <v>DH</v>
          </cell>
          <cell r="O330">
            <v>0</v>
          </cell>
        </row>
        <row r="331">
          <cell r="B331">
            <v>328</v>
          </cell>
          <cell r="C331" t="str">
            <v>TBA1-Technical Assist. FAC</v>
          </cell>
          <cell r="D331" t="str">
            <v>TBA1</v>
          </cell>
          <cell r="E331" t="str">
            <v>Technical Assist. FAC</v>
          </cell>
          <cell r="G331" t="str">
            <v>FAC</v>
          </cell>
          <cell r="I331" t="str">
            <v>EXPAT</v>
          </cell>
          <cell r="J331" t="str">
            <v>CON</v>
          </cell>
          <cell r="L331">
            <v>4</v>
          </cell>
          <cell r="M331" t="str">
            <v>E4</v>
          </cell>
          <cell r="N331" t="str">
            <v>DH</v>
          </cell>
          <cell r="O331">
            <v>0</v>
          </cell>
        </row>
        <row r="332">
          <cell r="B332">
            <v>329</v>
          </cell>
          <cell r="C332" t="str">
            <v>TBA-Operations Eng</v>
          </cell>
          <cell r="D332" t="str">
            <v>TBA</v>
          </cell>
          <cell r="E332" t="str">
            <v>Operations Eng</v>
          </cell>
          <cell r="G332" t="str">
            <v>SDC</v>
          </cell>
          <cell r="I332" t="str">
            <v>EXPAT</v>
          </cell>
          <cell r="J332" t="str">
            <v>SEC</v>
          </cell>
          <cell r="L332">
            <v>2</v>
          </cell>
          <cell r="M332" t="str">
            <v>E2</v>
          </cell>
          <cell r="N332" t="str">
            <v>DH</v>
          </cell>
          <cell r="O332">
            <v>0</v>
          </cell>
        </row>
        <row r="333">
          <cell r="B333">
            <v>330</v>
          </cell>
          <cell r="C333" t="str">
            <v>Rhiel F-Civil/Structural/Foundations Eng</v>
          </cell>
          <cell r="D333" t="str">
            <v>Rhiel F</v>
          </cell>
          <cell r="E333" t="str">
            <v>Civil/Structural/Foundations Eng</v>
          </cell>
          <cell r="G333" t="str">
            <v>FAC</v>
          </cell>
          <cell r="I333" t="str">
            <v>EXPAT</v>
          </cell>
          <cell r="J333" t="str">
            <v>CON</v>
          </cell>
          <cell r="L333">
            <v>2</v>
          </cell>
          <cell r="M333" t="str">
            <v>E2</v>
          </cell>
          <cell r="N333" t="str">
            <v>DH</v>
          </cell>
          <cell r="O333">
            <v>0</v>
          </cell>
        </row>
        <row r="334">
          <cell r="B334">
            <v>331</v>
          </cell>
          <cell r="C334" t="str">
            <v>TBA-Petrophysicist</v>
          </cell>
          <cell r="D334" t="str">
            <v>TBA</v>
          </cell>
          <cell r="E334" t="str">
            <v>Petrophysicist</v>
          </cell>
          <cell r="G334" t="str">
            <v>ESD</v>
          </cell>
          <cell r="I334" t="str">
            <v>EXPAT</v>
          </cell>
          <cell r="J334" t="str">
            <v>SEC</v>
          </cell>
          <cell r="L334">
            <v>2</v>
          </cell>
          <cell r="M334" t="str">
            <v>E2</v>
          </cell>
          <cell r="N334" t="str">
            <v>DH</v>
          </cell>
          <cell r="O334">
            <v>0</v>
          </cell>
        </row>
        <row r="335">
          <cell r="B335">
            <v>332</v>
          </cell>
          <cell r="C335" t="str">
            <v>TBA-Processing Geophysicist</v>
          </cell>
          <cell r="D335" t="str">
            <v>TBA</v>
          </cell>
          <cell r="E335" t="str">
            <v>Processing Geophysicist</v>
          </cell>
          <cell r="G335" t="str">
            <v>ESD</v>
          </cell>
          <cell r="I335" t="str">
            <v>EXPAT</v>
          </cell>
          <cell r="J335" t="str">
            <v>SEC</v>
          </cell>
          <cell r="L335">
            <v>2</v>
          </cell>
          <cell r="M335" t="str">
            <v>E2</v>
          </cell>
          <cell r="N335" t="str">
            <v>DH</v>
          </cell>
          <cell r="O335">
            <v>0</v>
          </cell>
        </row>
        <row r="336">
          <cell r="B336">
            <v>333</v>
          </cell>
          <cell r="C336" t="str">
            <v>TBA1-3D Geophysical Surveyor (Atyrau)</v>
          </cell>
          <cell r="D336" t="str">
            <v>TBA1</v>
          </cell>
          <cell r="E336" t="str">
            <v>3D Geophysical Surveyor (Atyrau)</v>
          </cell>
          <cell r="G336" t="str">
            <v>ESD</v>
          </cell>
          <cell r="I336" t="str">
            <v>EXPAT</v>
          </cell>
          <cell r="J336" t="str">
            <v>SEC</v>
          </cell>
          <cell r="L336">
            <v>2</v>
          </cell>
          <cell r="M336" t="str">
            <v>E2</v>
          </cell>
          <cell r="N336" t="str">
            <v>AT</v>
          </cell>
          <cell r="O336" t="str">
            <v>YES</v>
          </cell>
        </row>
        <row r="337">
          <cell r="B337">
            <v>334</v>
          </cell>
          <cell r="C337" t="str">
            <v>TBA1-3D Geophysical Processor (Atyrau)</v>
          </cell>
          <cell r="D337" t="str">
            <v>TBA1</v>
          </cell>
          <cell r="E337" t="str">
            <v>3D Geophysical Processor (Atyrau)</v>
          </cell>
          <cell r="G337" t="str">
            <v>ESD</v>
          </cell>
          <cell r="I337" t="str">
            <v>EXPAT</v>
          </cell>
          <cell r="J337" t="str">
            <v>SEC</v>
          </cell>
          <cell r="L337">
            <v>2</v>
          </cell>
          <cell r="M337" t="str">
            <v>E2</v>
          </cell>
          <cell r="N337" t="str">
            <v>AT</v>
          </cell>
          <cell r="O337" t="str">
            <v>YES</v>
          </cell>
        </row>
        <row r="338">
          <cell r="B338">
            <v>335</v>
          </cell>
          <cell r="C338" t="str">
            <v>TBA1-3D Acquisition Geophysicist</v>
          </cell>
          <cell r="D338" t="str">
            <v>TBA1</v>
          </cell>
          <cell r="E338" t="str">
            <v>3D Acquisition Geophysicist</v>
          </cell>
          <cell r="G338" t="str">
            <v>ESD</v>
          </cell>
          <cell r="I338" t="str">
            <v>EXPAT</v>
          </cell>
          <cell r="J338" t="str">
            <v>SEC</v>
          </cell>
          <cell r="L338">
            <v>2</v>
          </cell>
          <cell r="M338" t="str">
            <v>E2</v>
          </cell>
          <cell r="N338" t="str">
            <v>AT</v>
          </cell>
          <cell r="O338" t="str">
            <v>YES</v>
          </cell>
        </row>
        <row r="339">
          <cell r="B339">
            <v>336</v>
          </cell>
          <cell r="C339" t="str">
            <v>TBA-2nd Rig Superintendent</v>
          </cell>
          <cell r="D339" t="str">
            <v>TBA</v>
          </cell>
          <cell r="E339" t="str">
            <v>2nd Rig Superintendent</v>
          </cell>
          <cell r="G339" t="str">
            <v>DRI</v>
          </cell>
          <cell r="I339" t="str">
            <v>EXPAT</v>
          </cell>
          <cell r="J339" t="str">
            <v>SEC</v>
          </cell>
          <cell r="L339">
            <v>2</v>
          </cell>
          <cell r="M339" t="str">
            <v>E2</v>
          </cell>
          <cell r="N339" t="str">
            <v>OR</v>
          </cell>
          <cell r="O339" t="str">
            <v>YES</v>
          </cell>
        </row>
        <row r="340">
          <cell r="B340">
            <v>337</v>
          </cell>
          <cell r="C340" t="str">
            <v>Ross D-Senior Contracts Eng</v>
          </cell>
          <cell r="D340" t="str">
            <v>Ross D</v>
          </cell>
          <cell r="E340" t="str">
            <v>Senior Contracts Eng</v>
          </cell>
          <cell r="G340" t="str">
            <v>RIG</v>
          </cell>
          <cell r="I340" t="str">
            <v>EXPAT</v>
          </cell>
          <cell r="J340" t="str">
            <v>CON</v>
          </cell>
          <cell r="L340">
            <v>2</v>
          </cell>
          <cell r="M340" t="str">
            <v>E2</v>
          </cell>
          <cell r="N340" t="str">
            <v>DH</v>
          </cell>
          <cell r="O340">
            <v>0</v>
          </cell>
        </row>
        <row r="341">
          <cell r="B341">
            <v>338</v>
          </cell>
          <cell r="C341" t="str">
            <v>TBA-HSE Eng</v>
          </cell>
          <cell r="D341" t="str">
            <v>TBA</v>
          </cell>
          <cell r="E341" t="str">
            <v>HSE Eng</v>
          </cell>
          <cell r="G341" t="str">
            <v>RIG</v>
          </cell>
          <cell r="I341" t="str">
            <v>EXPAT</v>
          </cell>
          <cell r="J341" t="str">
            <v>CON</v>
          </cell>
          <cell r="L341">
            <v>2</v>
          </cell>
          <cell r="M341" t="str">
            <v>E2</v>
          </cell>
          <cell r="N341" t="str">
            <v>DH</v>
          </cell>
          <cell r="O341">
            <v>0</v>
          </cell>
        </row>
        <row r="342">
          <cell r="B342">
            <v>339</v>
          </cell>
          <cell r="C342" t="str">
            <v>Kadejev, Dauren-Contract Officer (TSD)</v>
          </cell>
          <cell r="D342" t="str">
            <v>Kadejev, Dauren</v>
          </cell>
          <cell r="E342" t="str">
            <v>Contract Officer (TSD)</v>
          </cell>
          <cell r="G342" t="str">
            <v>CON</v>
          </cell>
          <cell r="H342" t="str">
            <v>KAZ</v>
          </cell>
          <cell r="I342" t="str">
            <v>KAZ</v>
          </cell>
          <cell r="J342" t="str">
            <v>DHK</v>
          </cell>
          <cell r="L342">
            <v>3</v>
          </cell>
          <cell r="M342" t="str">
            <v>K3</v>
          </cell>
          <cell r="N342" t="str">
            <v>AT</v>
          </cell>
          <cell r="O342">
            <v>0</v>
          </cell>
        </row>
        <row r="343">
          <cell r="B343">
            <v>340</v>
          </cell>
          <cell r="C343" t="str">
            <v>-Juinior Kazakh Lawyer2</v>
          </cell>
          <cell r="E343" t="str">
            <v>Juinior Kazakh Lawyer2</v>
          </cell>
          <cell r="G343" t="str">
            <v>LGL</v>
          </cell>
          <cell r="H343" t="str">
            <v>KAZ</v>
          </cell>
          <cell r="I343" t="str">
            <v>KAZ</v>
          </cell>
          <cell r="J343" t="str">
            <v>DHK</v>
          </cell>
          <cell r="L343">
            <v>3</v>
          </cell>
          <cell r="M343" t="str">
            <v>K3</v>
          </cell>
          <cell r="N343" t="str">
            <v>DH</v>
          </cell>
          <cell r="O343">
            <v>0</v>
          </cell>
        </row>
        <row r="344">
          <cell r="B344">
            <v>341</v>
          </cell>
          <cell r="C344" t="str">
            <v>Guide Consultant1-PC/NT Support</v>
          </cell>
          <cell r="D344" t="str">
            <v>Guide Consultant1</v>
          </cell>
          <cell r="E344" t="str">
            <v>PC/NT Support</v>
          </cell>
          <cell r="G344" t="str">
            <v>IMT</v>
          </cell>
          <cell r="I344" t="str">
            <v>EXPAT</v>
          </cell>
          <cell r="J344" t="str">
            <v>CON</v>
          </cell>
          <cell r="L344">
            <v>3</v>
          </cell>
          <cell r="M344" t="str">
            <v>E3</v>
          </cell>
          <cell r="N344" t="str">
            <v>DH</v>
          </cell>
          <cell r="O344">
            <v>0</v>
          </cell>
        </row>
        <row r="345">
          <cell r="B345">
            <v>342</v>
          </cell>
          <cell r="C345" t="str">
            <v>Guide Consultant2-PC/NT Support</v>
          </cell>
          <cell r="D345" t="str">
            <v>Guide Consultant2</v>
          </cell>
          <cell r="E345" t="str">
            <v>PC/NT Support</v>
          </cell>
          <cell r="G345" t="str">
            <v>IMT</v>
          </cell>
          <cell r="I345" t="str">
            <v>EXPAT</v>
          </cell>
          <cell r="J345" t="str">
            <v>CON</v>
          </cell>
          <cell r="L345">
            <v>3</v>
          </cell>
          <cell r="M345" t="str">
            <v>E3</v>
          </cell>
          <cell r="N345" t="str">
            <v>DH</v>
          </cell>
          <cell r="O345">
            <v>0</v>
          </cell>
        </row>
        <row r="346">
          <cell r="B346">
            <v>343</v>
          </cell>
          <cell r="C346" t="str">
            <v>-Proj (Design) DC</v>
          </cell>
          <cell r="E346" t="str">
            <v>Proj (Design) DC</v>
          </cell>
          <cell r="G346" t="str">
            <v>IMT</v>
          </cell>
          <cell r="I346" t="str">
            <v>EXPAT</v>
          </cell>
          <cell r="J346" t="str">
            <v>CON</v>
          </cell>
          <cell r="L346">
            <v>3</v>
          </cell>
          <cell r="M346" t="str">
            <v>E3</v>
          </cell>
          <cell r="N346" t="str">
            <v>DH</v>
          </cell>
          <cell r="O346">
            <v>0</v>
          </cell>
        </row>
        <row r="347">
          <cell r="B347">
            <v>344</v>
          </cell>
          <cell r="C347" t="str">
            <v>-Proj (Design) TA</v>
          </cell>
          <cell r="E347" t="str">
            <v>Proj (Design) TA</v>
          </cell>
          <cell r="G347" t="str">
            <v>IMT</v>
          </cell>
          <cell r="I347" t="str">
            <v>EXPAT</v>
          </cell>
          <cell r="J347" t="str">
            <v>CON</v>
          </cell>
          <cell r="L347">
            <v>4</v>
          </cell>
          <cell r="M347" t="str">
            <v>E4</v>
          </cell>
          <cell r="N347" t="str">
            <v>DH</v>
          </cell>
          <cell r="O347">
            <v>0</v>
          </cell>
        </row>
        <row r="348">
          <cell r="B348">
            <v>345</v>
          </cell>
          <cell r="C348" t="str">
            <v>-Proj (Proc) DC</v>
          </cell>
          <cell r="E348" t="str">
            <v>Proj (Proc) DC</v>
          </cell>
          <cell r="G348" t="str">
            <v>IMT</v>
          </cell>
          <cell r="I348" t="str">
            <v>EXPAT</v>
          </cell>
          <cell r="J348" t="str">
            <v>CON</v>
          </cell>
          <cell r="L348">
            <v>3</v>
          </cell>
          <cell r="M348" t="str">
            <v>E3</v>
          </cell>
          <cell r="N348" t="str">
            <v>DH</v>
          </cell>
          <cell r="O348">
            <v>0</v>
          </cell>
        </row>
        <row r="349">
          <cell r="B349">
            <v>346</v>
          </cell>
          <cell r="C349" t="str">
            <v>-Proj (Proc) TA</v>
          </cell>
          <cell r="E349" t="str">
            <v>Proj (Proc) TA</v>
          </cell>
          <cell r="G349" t="str">
            <v>IMT</v>
          </cell>
          <cell r="I349" t="str">
            <v>EXPAT</v>
          </cell>
          <cell r="J349" t="str">
            <v>CON</v>
          </cell>
          <cell r="L349">
            <v>4</v>
          </cell>
          <cell r="M349" t="str">
            <v>E4</v>
          </cell>
          <cell r="N349" t="str">
            <v>DH</v>
          </cell>
          <cell r="O349">
            <v>0</v>
          </cell>
        </row>
        <row r="350">
          <cell r="B350">
            <v>347</v>
          </cell>
          <cell r="C350" t="str">
            <v>-Ops Lib/DC</v>
          </cell>
          <cell r="E350" t="str">
            <v>Ops Lib/DC</v>
          </cell>
          <cell r="G350" t="str">
            <v>IMT</v>
          </cell>
          <cell r="H350" t="str">
            <v>KAZ</v>
          </cell>
          <cell r="I350" t="str">
            <v>KAZ</v>
          </cell>
          <cell r="J350" t="str">
            <v>DHK</v>
          </cell>
          <cell r="L350">
            <v>3</v>
          </cell>
          <cell r="M350" t="str">
            <v>K3</v>
          </cell>
          <cell r="N350" t="str">
            <v>DH</v>
          </cell>
          <cell r="O350">
            <v>0</v>
          </cell>
        </row>
        <row r="351">
          <cell r="B351">
            <v>348</v>
          </cell>
          <cell r="C351" t="str">
            <v>TBA (Poss KAZ)-Senior Estimator</v>
          </cell>
          <cell r="D351" t="str">
            <v>TBA (Poss KAZ)</v>
          </cell>
          <cell r="E351" t="str">
            <v>Senior Estimator</v>
          </cell>
          <cell r="G351" t="str">
            <v>PRS</v>
          </cell>
          <cell r="I351" t="str">
            <v>EXPAT</v>
          </cell>
          <cell r="J351" t="str">
            <v>CON</v>
          </cell>
          <cell r="L351">
            <v>2</v>
          </cell>
          <cell r="M351" t="str">
            <v>E2</v>
          </cell>
          <cell r="N351" t="str">
            <v>DH</v>
          </cell>
          <cell r="O351">
            <v>0</v>
          </cell>
        </row>
        <row r="352">
          <cell r="B352">
            <v>349</v>
          </cell>
          <cell r="C352" t="str">
            <v>Campbell, Steve-Senior Cost Eng.</v>
          </cell>
          <cell r="D352" t="str">
            <v>Campbell, Steve</v>
          </cell>
          <cell r="E352" t="str">
            <v>Senior Cost Eng.</v>
          </cell>
          <cell r="G352" t="str">
            <v>PRS</v>
          </cell>
          <cell r="H352" t="str">
            <v>BRIT</v>
          </cell>
          <cell r="I352" t="str">
            <v>EXPAT</v>
          </cell>
          <cell r="J352" t="str">
            <v>CON</v>
          </cell>
          <cell r="L352">
            <v>2</v>
          </cell>
          <cell r="M352" t="str">
            <v>E2</v>
          </cell>
          <cell r="N352" t="str">
            <v>DH</v>
          </cell>
          <cell r="O352">
            <v>0</v>
          </cell>
        </row>
        <row r="353">
          <cell r="B353">
            <v>350</v>
          </cell>
          <cell r="C353" t="str">
            <v>Hosey, Alan-Senior Planning Eng</v>
          </cell>
          <cell r="D353" t="str">
            <v>Hosey, Alan</v>
          </cell>
          <cell r="E353" t="str">
            <v>Senior Planning Eng</v>
          </cell>
          <cell r="G353" t="str">
            <v>PRS</v>
          </cell>
          <cell r="H353" t="str">
            <v>BRIT</v>
          </cell>
          <cell r="I353" t="str">
            <v>EXPAT</v>
          </cell>
          <cell r="J353" t="str">
            <v>CON</v>
          </cell>
          <cell r="L353">
            <v>2</v>
          </cell>
          <cell r="M353" t="str">
            <v>E2</v>
          </cell>
          <cell r="N353" t="str">
            <v>DH</v>
          </cell>
          <cell r="O353">
            <v>0</v>
          </cell>
        </row>
        <row r="354">
          <cell r="B354">
            <v>351</v>
          </cell>
          <cell r="C354" t="str">
            <v>TBA1-Telecoms Eng</v>
          </cell>
          <cell r="D354" t="str">
            <v>TBA1</v>
          </cell>
          <cell r="E354" t="str">
            <v>Telecoms Eng</v>
          </cell>
          <cell r="G354" t="str">
            <v>FAC</v>
          </cell>
          <cell r="I354" t="str">
            <v>EXPAT</v>
          </cell>
          <cell r="J354" t="str">
            <v>SEC</v>
          </cell>
          <cell r="L354">
            <v>2</v>
          </cell>
          <cell r="M354" t="str">
            <v>E2</v>
          </cell>
          <cell r="N354" t="str">
            <v>DH</v>
          </cell>
          <cell r="O354">
            <v>0</v>
          </cell>
        </row>
        <row r="355">
          <cell r="B355">
            <v>352</v>
          </cell>
          <cell r="C355" t="str">
            <v>TBA-Translator</v>
          </cell>
          <cell r="D355" t="str">
            <v>TBA</v>
          </cell>
          <cell r="E355" t="str">
            <v>Translator</v>
          </cell>
          <cell r="G355" t="str">
            <v>LOG</v>
          </cell>
          <cell r="H355" t="str">
            <v>KAZ</v>
          </cell>
          <cell r="I355" t="str">
            <v>KAZ</v>
          </cell>
          <cell r="J355" t="str">
            <v>DHK</v>
          </cell>
          <cell r="L355">
            <v>4</v>
          </cell>
          <cell r="M355" t="str">
            <v>K4</v>
          </cell>
          <cell r="N355" t="str">
            <v>BT</v>
          </cell>
          <cell r="O355">
            <v>0</v>
          </cell>
        </row>
        <row r="356">
          <cell r="B356">
            <v>353</v>
          </cell>
          <cell r="C356" t="str">
            <v>Vladimirov, Vladimir-Safety &amp; Env. Officer</v>
          </cell>
          <cell r="D356" t="str">
            <v>Vladimirov, Vladimir</v>
          </cell>
          <cell r="E356" t="str">
            <v>Safety &amp; Env. Officer</v>
          </cell>
          <cell r="G356" t="str">
            <v>LOG</v>
          </cell>
          <cell r="H356" t="str">
            <v>KAZ</v>
          </cell>
          <cell r="I356" t="str">
            <v>KAZ</v>
          </cell>
          <cell r="J356" t="str">
            <v>DHK</v>
          </cell>
          <cell r="L356">
            <v>3</v>
          </cell>
          <cell r="M356" t="str">
            <v>K3</v>
          </cell>
          <cell r="N356" t="str">
            <v>BT</v>
          </cell>
          <cell r="O356">
            <v>0</v>
          </cell>
        </row>
        <row r="357">
          <cell r="B357">
            <v>354</v>
          </cell>
          <cell r="C357" t="str">
            <v>TBA-Seismic Technical Assistant</v>
          </cell>
          <cell r="D357" t="str">
            <v>TBA</v>
          </cell>
          <cell r="E357" t="str">
            <v>Seismic Technical Assistant</v>
          </cell>
          <cell r="G357" t="str">
            <v>SUR</v>
          </cell>
          <cell r="H357" t="str">
            <v>KAZ</v>
          </cell>
          <cell r="I357" t="str">
            <v>KAZ</v>
          </cell>
          <cell r="J357" t="str">
            <v>DHK</v>
          </cell>
          <cell r="L357">
            <v>3</v>
          </cell>
          <cell r="M357" t="str">
            <v>K3</v>
          </cell>
          <cell r="N357" t="str">
            <v>AT</v>
          </cell>
          <cell r="O357">
            <v>0</v>
          </cell>
        </row>
        <row r="358">
          <cell r="B358">
            <v>355</v>
          </cell>
          <cell r="C358" t="str">
            <v>TBA-Env. Permitting</v>
          </cell>
          <cell r="D358" t="str">
            <v>TBA</v>
          </cell>
          <cell r="E358" t="str">
            <v>Env. Permitting</v>
          </cell>
          <cell r="G358" t="str">
            <v>HSE</v>
          </cell>
          <cell r="H358" t="str">
            <v>KAZ</v>
          </cell>
          <cell r="I358" t="str">
            <v>KAZ</v>
          </cell>
          <cell r="J358" t="str">
            <v>DHK</v>
          </cell>
          <cell r="L358">
            <v>2</v>
          </cell>
          <cell r="M358" t="str">
            <v>K2</v>
          </cell>
          <cell r="N358" t="str">
            <v>AT</v>
          </cell>
          <cell r="O358">
            <v>0</v>
          </cell>
        </row>
        <row r="359">
          <cell r="B359">
            <v>356</v>
          </cell>
          <cell r="C359" t="str">
            <v>TBA-Drilling Fluids Eng.</v>
          </cell>
          <cell r="D359" t="str">
            <v>TBA</v>
          </cell>
          <cell r="E359" t="str">
            <v>Drilling Fluids Eng.</v>
          </cell>
          <cell r="G359" t="str">
            <v>DRI</v>
          </cell>
          <cell r="I359" t="str">
            <v>EXPAT</v>
          </cell>
          <cell r="J359" t="str">
            <v>SEC</v>
          </cell>
          <cell r="L359">
            <v>2</v>
          </cell>
          <cell r="M359" t="str">
            <v>E2</v>
          </cell>
          <cell r="N359" t="str">
            <v>AT</v>
          </cell>
          <cell r="O359" t="str">
            <v>YES</v>
          </cell>
        </row>
        <row r="360">
          <cell r="B360">
            <v>357</v>
          </cell>
          <cell r="C360" t="str">
            <v>TBA1-Gas Sales Team Leader</v>
          </cell>
          <cell r="D360" t="str">
            <v>TBA1</v>
          </cell>
          <cell r="E360" t="str">
            <v>Gas Sales Team Leader</v>
          </cell>
          <cell r="G360" t="str">
            <v>TRA</v>
          </cell>
          <cell r="I360" t="str">
            <v>EXPAT</v>
          </cell>
          <cell r="J360" t="str">
            <v>SEC</v>
          </cell>
          <cell r="L360">
            <v>2</v>
          </cell>
          <cell r="M360" t="str">
            <v>E2</v>
          </cell>
          <cell r="N360" t="str">
            <v>DH</v>
          </cell>
          <cell r="O360">
            <v>0</v>
          </cell>
        </row>
        <row r="361">
          <cell r="B361">
            <v>358</v>
          </cell>
          <cell r="C361" t="str">
            <v>TBA1-Snr Pipeline Eng</v>
          </cell>
          <cell r="D361" t="str">
            <v>TBA1</v>
          </cell>
          <cell r="E361" t="str">
            <v>Snr Pipeline Eng</v>
          </cell>
          <cell r="G361" t="str">
            <v>TRA</v>
          </cell>
          <cell r="I361" t="str">
            <v>EXPAT</v>
          </cell>
          <cell r="J361" t="str">
            <v>SEC</v>
          </cell>
          <cell r="L361">
            <v>2</v>
          </cell>
          <cell r="M361" t="str">
            <v>E2</v>
          </cell>
          <cell r="N361" t="str">
            <v>DH</v>
          </cell>
          <cell r="O361">
            <v>0</v>
          </cell>
        </row>
        <row r="362">
          <cell r="B362">
            <v>359</v>
          </cell>
          <cell r="C362" t="str">
            <v>TBA1-Oil Transportation Planner</v>
          </cell>
          <cell r="D362" t="str">
            <v>TBA1</v>
          </cell>
          <cell r="E362" t="str">
            <v>Oil Transportation Planner</v>
          </cell>
          <cell r="G362" t="str">
            <v>TRA</v>
          </cell>
          <cell r="I362" t="str">
            <v>EXPAT</v>
          </cell>
          <cell r="J362" t="str">
            <v>SEC</v>
          </cell>
          <cell r="L362">
            <v>2</v>
          </cell>
          <cell r="M362" t="str">
            <v>E2</v>
          </cell>
          <cell r="N362" t="str">
            <v>DH</v>
          </cell>
          <cell r="O362">
            <v>0</v>
          </cell>
        </row>
        <row r="363">
          <cell r="B363">
            <v>360</v>
          </cell>
          <cell r="C363" t="str">
            <v>TBA-Materials/Corrsion Eng</v>
          </cell>
          <cell r="D363" t="str">
            <v>TBA</v>
          </cell>
          <cell r="E363" t="str">
            <v>Materials/Corrsion Eng</v>
          </cell>
          <cell r="G363" t="str">
            <v>FAC</v>
          </cell>
          <cell r="I363" t="str">
            <v>EXPAT</v>
          </cell>
          <cell r="J363" t="str">
            <v>SEC</v>
          </cell>
          <cell r="L363">
            <v>2</v>
          </cell>
          <cell r="M363" t="str">
            <v>E2</v>
          </cell>
          <cell r="N363" t="str">
            <v>DH</v>
          </cell>
          <cell r="O363">
            <v>0</v>
          </cell>
        </row>
        <row r="364">
          <cell r="B364">
            <v>361</v>
          </cell>
          <cell r="C364" t="str">
            <v>TBA1-Materials Controller</v>
          </cell>
          <cell r="D364" t="str">
            <v>TBA1</v>
          </cell>
          <cell r="E364" t="str">
            <v>Materials Controller</v>
          </cell>
          <cell r="G364" t="str">
            <v>LOG</v>
          </cell>
          <cell r="H364" t="str">
            <v>KAZ</v>
          </cell>
          <cell r="I364" t="str">
            <v>KAZ</v>
          </cell>
          <cell r="J364" t="str">
            <v>DHK</v>
          </cell>
          <cell r="L364">
            <v>4</v>
          </cell>
          <cell r="M364" t="str">
            <v>K4</v>
          </cell>
          <cell r="N364" t="str">
            <v>BT</v>
          </cell>
          <cell r="O364">
            <v>0</v>
          </cell>
        </row>
        <row r="365">
          <cell r="B365">
            <v>362</v>
          </cell>
          <cell r="C365" t="str">
            <v>TBA-HSE Administrator (Ops)</v>
          </cell>
          <cell r="D365" t="str">
            <v>TBA</v>
          </cell>
          <cell r="E365" t="str">
            <v>HSE Administrator (Ops)</v>
          </cell>
          <cell r="G365" t="str">
            <v>HSE</v>
          </cell>
          <cell r="H365" t="str">
            <v>KAZ</v>
          </cell>
          <cell r="I365" t="str">
            <v>KAZ</v>
          </cell>
          <cell r="J365" t="str">
            <v>DHK</v>
          </cell>
          <cell r="L365">
            <v>4</v>
          </cell>
          <cell r="M365" t="str">
            <v>K4</v>
          </cell>
          <cell r="N365" t="str">
            <v>AT</v>
          </cell>
          <cell r="O365">
            <v>0</v>
          </cell>
        </row>
        <row r="366">
          <cell r="B366">
            <v>363</v>
          </cell>
          <cell r="C366" t="str">
            <v>TBA-Electrical Eng</v>
          </cell>
          <cell r="D366" t="str">
            <v>TBA</v>
          </cell>
          <cell r="E366" t="str">
            <v>Electrical Eng</v>
          </cell>
          <cell r="G366" t="str">
            <v>FAC</v>
          </cell>
          <cell r="I366" t="str">
            <v>EXPAT</v>
          </cell>
          <cell r="J366" t="str">
            <v>SEC</v>
          </cell>
          <cell r="L366">
            <v>2</v>
          </cell>
          <cell r="M366" t="str">
            <v>E2</v>
          </cell>
          <cell r="N366" t="str">
            <v>DH</v>
          </cell>
          <cell r="O366">
            <v>0</v>
          </cell>
        </row>
        <row r="367">
          <cell r="B367">
            <v>364</v>
          </cell>
          <cell r="C367" t="str">
            <v>Todd, M-Paramedic</v>
          </cell>
          <cell r="D367" t="str">
            <v>Todd, M</v>
          </cell>
          <cell r="E367" t="str">
            <v>Paramedic</v>
          </cell>
          <cell r="G367" t="str">
            <v>HSE</v>
          </cell>
          <cell r="I367" t="str">
            <v>EXPAT</v>
          </cell>
          <cell r="J367" t="str">
            <v>CON</v>
          </cell>
          <cell r="L367">
            <v>2</v>
          </cell>
          <cell r="M367" t="str">
            <v>E2</v>
          </cell>
          <cell r="N367" t="str">
            <v>OR</v>
          </cell>
          <cell r="O367" t="str">
            <v>YES</v>
          </cell>
        </row>
        <row r="368">
          <cell r="B368">
            <v>365</v>
          </cell>
          <cell r="C368" t="str">
            <v>TBA2-Paramedic</v>
          </cell>
          <cell r="D368" t="str">
            <v>TBA2</v>
          </cell>
          <cell r="E368" t="str">
            <v>Paramedic</v>
          </cell>
          <cell r="G368" t="str">
            <v>HSE</v>
          </cell>
          <cell r="I368" t="str">
            <v>EXPAT</v>
          </cell>
          <cell r="J368" t="str">
            <v>CON</v>
          </cell>
          <cell r="L368">
            <v>2</v>
          </cell>
          <cell r="M368" t="str">
            <v>E2</v>
          </cell>
          <cell r="N368" t="str">
            <v>OR</v>
          </cell>
          <cell r="O368" t="str">
            <v>YES</v>
          </cell>
        </row>
        <row r="369">
          <cell r="B369">
            <v>366</v>
          </cell>
          <cell r="C369" t="str">
            <v>TBA1-Marine Supervisor (rot)</v>
          </cell>
          <cell r="D369" t="str">
            <v>TBA1</v>
          </cell>
          <cell r="E369" t="str">
            <v>Marine Supervisor (rot)</v>
          </cell>
          <cell r="G369" t="str">
            <v>LOG</v>
          </cell>
          <cell r="I369" t="str">
            <v>EXPAT</v>
          </cell>
          <cell r="J369" t="str">
            <v>CON</v>
          </cell>
          <cell r="L369">
            <v>2</v>
          </cell>
          <cell r="M369" t="str">
            <v>E2</v>
          </cell>
          <cell r="N369" t="str">
            <v>BT</v>
          </cell>
          <cell r="O369" t="str">
            <v>YES</v>
          </cell>
        </row>
        <row r="370">
          <cell r="B370">
            <v>367</v>
          </cell>
          <cell r="C370" t="str">
            <v>TBA2-Technical Assist. DRI</v>
          </cell>
          <cell r="D370" t="str">
            <v>TBA2</v>
          </cell>
          <cell r="E370" t="str">
            <v>Technical Assist. DRI</v>
          </cell>
          <cell r="G370" t="str">
            <v>DRI</v>
          </cell>
          <cell r="H370" t="str">
            <v>KAZ</v>
          </cell>
          <cell r="I370" t="str">
            <v>KAZ</v>
          </cell>
          <cell r="J370" t="str">
            <v>DHK</v>
          </cell>
          <cell r="L370">
            <v>4</v>
          </cell>
          <cell r="M370" t="str">
            <v>K4</v>
          </cell>
          <cell r="N370" t="str">
            <v>AT</v>
          </cell>
          <cell r="O370">
            <v>0</v>
          </cell>
        </row>
        <row r="371">
          <cell r="B371">
            <v>368</v>
          </cell>
          <cell r="C371" t="str">
            <v>TBA-Asst. Drilling Engineer</v>
          </cell>
          <cell r="D371" t="str">
            <v>TBA</v>
          </cell>
          <cell r="E371" t="str">
            <v>Asst. Drilling Engineer</v>
          </cell>
          <cell r="G371" t="str">
            <v>DRI</v>
          </cell>
          <cell r="H371" t="str">
            <v>KAZ</v>
          </cell>
          <cell r="I371" t="str">
            <v>KAZ</v>
          </cell>
          <cell r="J371" t="str">
            <v>DHK</v>
          </cell>
          <cell r="L371">
            <v>3</v>
          </cell>
          <cell r="M371" t="str">
            <v>K3</v>
          </cell>
          <cell r="N371" t="str">
            <v>AT</v>
          </cell>
          <cell r="O371">
            <v>0</v>
          </cell>
        </row>
        <row r="372">
          <cell r="B372">
            <v>369</v>
          </cell>
          <cell r="C372" t="str">
            <v>TBA1-Snr Drilling Supervisor (2nd Rig)</v>
          </cell>
          <cell r="D372" t="str">
            <v>TBA1</v>
          </cell>
          <cell r="E372" t="str">
            <v>Snr Drilling Supervisor (2nd Rig)</v>
          </cell>
          <cell r="G372" t="str">
            <v>DRI</v>
          </cell>
          <cell r="I372" t="str">
            <v>EXPAT</v>
          </cell>
          <cell r="J372" t="str">
            <v>SEC</v>
          </cell>
          <cell r="L372">
            <v>2</v>
          </cell>
          <cell r="M372" t="str">
            <v>E2</v>
          </cell>
          <cell r="N372" t="str">
            <v>OR</v>
          </cell>
          <cell r="O372" t="str">
            <v>YES</v>
          </cell>
        </row>
        <row r="373">
          <cell r="B373">
            <v>370</v>
          </cell>
          <cell r="C373" t="str">
            <v>TBA1-Drilling Supervisor (2nd Rig)</v>
          </cell>
          <cell r="D373" t="str">
            <v>TBA1</v>
          </cell>
          <cell r="E373" t="str">
            <v>Drilling Supervisor (2nd Rig)</v>
          </cell>
          <cell r="G373" t="str">
            <v>DRI</v>
          </cell>
          <cell r="I373" t="str">
            <v>EXPAT</v>
          </cell>
          <cell r="J373" t="str">
            <v>SEC</v>
          </cell>
          <cell r="L373">
            <v>2</v>
          </cell>
          <cell r="M373" t="str">
            <v>E2</v>
          </cell>
          <cell r="N373" t="str">
            <v>OR</v>
          </cell>
          <cell r="O373" t="str">
            <v>YES</v>
          </cell>
        </row>
        <row r="374">
          <cell r="B374">
            <v>371</v>
          </cell>
          <cell r="C374" t="str">
            <v>TBA2-Operations Geologist</v>
          </cell>
          <cell r="D374" t="str">
            <v>TBA2</v>
          </cell>
          <cell r="E374" t="str">
            <v>Operations Geologist</v>
          </cell>
          <cell r="G374" t="str">
            <v>DRI</v>
          </cell>
          <cell r="H374" t="str">
            <v>KAZ</v>
          </cell>
          <cell r="I374" t="str">
            <v>KAZ</v>
          </cell>
          <cell r="J374" t="str">
            <v>DHK</v>
          </cell>
          <cell r="L374">
            <v>2</v>
          </cell>
          <cell r="M374" t="str">
            <v>K2</v>
          </cell>
          <cell r="N374" t="str">
            <v>AT</v>
          </cell>
          <cell r="O374">
            <v>0</v>
          </cell>
        </row>
        <row r="375">
          <cell r="B375">
            <v>372</v>
          </cell>
          <cell r="C375" t="str">
            <v>TBA1-Drilling Equipment Eng</v>
          </cell>
          <cell r="D375" t="str">
            <v>TBA1</v>
          </cell>
          <cell r="E375" t="str">
            <v>Drilling Equipment Eng</v>
          </cell>
          <cell r="G375" t="str">
            <v>DRI</v>
          </cell>
          <cell r="I375" t="str">
            <v>EXPAT</v>
          </cell>
          <cell r="J375" t="str">
            <v>SEC</v>
          </cell>
          <cell r="L375">
            <v>2</v>
          </cell>
          <cell r="M375" t="str">
            <v>E2</v>
          </cell>
          <cell r="N375" t="str">
            <v>AT</v>
          </cell>
          <cell r="O375" t="str">
            <v>YES</v>
          </cell>
        </row>
        <row r="376">
          <cell r="B376">
            <v>373</v>
          </cell>
          <cell r="C376" t="str">
            <v>TBA1-Trainee Drilling Engineer</v>
          </cell>
          <cell r="D376" t="str">
            <v>TBA1</v>
          </cell>
          <cell r="E376" t="str">
            <v>Trainee Drilling Engineer</v>
          </cell>
          <cell r="G376" t="str">
            <v>DRI</v>
          </cell>
          <cell r="H376" t="str">
            <v>KAZ</v>
          </cell>
          <cell r="I376" t="str">
            <v>KAZ</v>
          </cell>
          <cell r="J376" t="str">
            <v>DHK</v>
          </cell>
          <cell r="L376">
            <v>3</v>
          </cell>
          <cell r="M376" t="str">
            <v>K3</v>
          </cell>
          <cell r="N376" t="str">
            <v>AT</v>
          </cell>
          <cell r="O376">
            <v>0</v>
          </cell>
        </row>
        <row r="377">
          <cell r="B377">
            <v>374</v>
          </cell>
          <cell r="C377" t="str">
            <v>TBA-Hd of Offshore Support</v>
          </cell>
          <cell r="D377" t="str">
            <v>TBA</v>
          </cell>
          <cell r="E377" t="str">
            <v>Hd of Offshore Support</v>
          </cell>
          <cell r="G377" t="str">
            <v>SUR</v>
          </cell>
          <cell r="I377" t="str">
            <v>EXPAT</v>
          </cell>
          <cell r="J377" t="str">
            <v>SEC</v>
          </cell>
          <cell r="L377">
            <v>1</v>
          </cell>
          <cell r="M377" t="str">
            <v>E1</v>
          </cell>
          <cell r="N377" t="str">
            <v>AT</v>
          </cell>
          <cell r="O377" t="str">
            <v>YES</v>
          </cell>
        </row>
        <row r="378">
          <cell r="B378">
            <v>375</v>
          </cell>
          <cell r="C378" t="str">
            <v>TBA-Snr Health Advisor</v>
          </cell>
          <cell r="D378" t="str">
            <v>TBA</v>
          </cell>
          <cell r="E378" t="str">
            <v>Snr Health Advisor</v>
          </cell>
          <cell r="G378" t="str">
            <v>HSE</v>
          </cell>
          <cell r="I378" t="str">
            <v>EXPAT</v>
          </cell>
          <cell r="J378" t="str">
            <v>CON</v>
          </cell>
          <cell r="L378">
            <v>2</v>
          </cell>
          <cell r="M378" t="str">
            <v>E2</v>
          </cell>
          <cell r="N378" t="str">
            <v>DH</v>
          </cell>
          <cell r="O378">
            <v>0</v>
          </cell>
        </row>
        <row r="379">
          <cell r="B379">
            <v>376</v>
          </cell>
          <cell r="C379" t="str">
            <v>TBA-Security Advisor</v>
          </cell>
          <cell r="D379" t="str">
            <v>TBA</v>
          </cell>
          <cell r="E379" t="str">
            <v>Security Advisor</v>
          </cell>
          <cell r="G379" t="str">
            <v>HSE</v>
          </cell>
          <cell r="I379" t="str">
            <v>EXPAT</v>
          </cell>
          <cell r="J379" t="str">
            <v>CON</v>
          </cell>
          <cell r="L379">
            <v>2</v>
          </cell>
          <cell r="M379" t="str">
            <v>E2</v>
          </cell>
          <cell r="N379" t="str">
            <v>DH</v>
          </cell>
          <cell r="O379">
            <v>0</v>
          </cell>
        </row>
        <row r="380">
          <cell r="B380">
            <v>377</v>
          </cell>
          <cell r="C380" t="str">
            <v>Jonge-Chapman, D-Technical Assistant</v>
          </cell>
          <cell r="D380" t="str">
            <v>Jonge-Chapman, D</v>
          </cell>
          <cell r="E380" t="str">
            <v>Technical Assistant</v>
          </cell>
          <cell r="G380" t="str">
            <v>HSE</v>
          </cell>
          <cell r="I380" t="str">
            <v>EXPAT</v>
          </cell>
          <cell r="J380" t="str">
            <v>CON</v>
          </cell>
          <cell r="L380">
            <v>4</v>
          </cell>
          <cell r="M380" t="str">
            <v>E4</v>
          </cell>
          <cell r="N380" t="str">
            <v>DH</v>
          </cell>
          <cell r="O380">
            <v>0</v>
          </cell>
        </row>
        <row r="381">
          <cell r="B381">
            <v>378</v>
          </cell>
          <cell r="C381" t="str">
            <v>TBA-O&amp;M Engineer2</v>
          </cell>
          <cell r="D381" t="str">
            <v>TBA</v>
          </cell>
          <cell r="E381" t="str">
            <v>O&amp;M Engineer2</v>
          </cell>
          <cell r="G381" t="str">
            <v>FEO</v>
          </cell>
          <cell r="I381" t="str">
            <v>EXPAT</v>
          </cell>
          <cell r="J381" t="str">
            <v>SEC</v>
          </cell>
          <cell r="L381">
            <v>2</v>
          </cell>
          <cell r="M381" t="str">
            <v>E2</v>
          </cell>
          <cell r="N381" t="str">
            <v>DH</v>
          </cell>
          <cell r="O381">
            <v>0</v>
          </cell>
        </row>
        <row r="382">
          <cell r="B382">
            <v>379</v>
          </cell>
          <cell r="C382" t="str">
            <v>TBA-Well Engineer2</v>
          </cell>
          <cell r="D382" t="str">
            <v>TBA</v>
          </cell>
          <cell r="E382" t="str">
            <v>Well Engineer2</v>
          </cell>
          <cell r="G382" t="str">
            <v>FEO</v>
          </cell>
          <cell r="I382" t="str">
            <v>EXPAT</v>
          </cell>
          <cell r="J382" t="str">
            <v>SEC</v>
          </cell>
          <cell r="L382">
            <v>2</v>
          </cell>
          <cell r="M382" t="str">
            <v>E2</v>
          </cell>
          <cell r="N382" t="str">
            <v>DH</v>
          </cell>
          <cell r="O382">
            <v>0</v>
          </cell>
        </row>
        <row r="383">
          <cell r="B383">
            <v>380</v>
          </cell>
          <cell r="C383" t="str">
            <v>TBA-Business WP&amp;B</v>
          </cell>
          <cell r="D383" t="str">
            <v>TBA</v>
          </cell>
          <cell r="E383" t="str">
            <v>Business WP&amp;B</v>
          </cell>
          <cell r="G383" t="str">
            <v>BPE</v>
          </cell>
          <cell r="I383" t="str">
            <v>EXPAT</v>
          </cell>
          <cell r="J383" t="str">
            <v>SEC</v>
          </cell>
          <cell r="L383">
            <v>2</v>
          </cell>
          <cell r="M383" t="str">
            <v>E2</v>
          </cell>
          <cell r="N383" t="str">
            <v>DH</v>
          </cell>
          <cell r="O383">
            <v>0</v>
          </cell>
        </row>
        <row r="384">
          <cell r="B384">
            <v>381</v>
          </cell>
          <cell r="C384" t="str">
            <v>TBA-Technical Assist. BPE</v>
          </cell>
          <cell r="D384" t="str">
            <v>TBA</v>
          </cell>
          <cell r="E384" t="str">
            <v>Technical Assist. BPE</v>
          </cell>
          <cell r="G384" t="str">
            <v>BPE</v>
          </cell>
          <cell r="I384" t="str">
            <v>EXPAT</v>
          </cell>
          <cell r="J384" t="str">
            <v>CON</v>
          </cell>
          <cell r="L384">
            <v>4</v>
          </cell>
          <cell r="M384" t="str">
            <v>E4</v>
          </cell>
          <cell r="N384" t="str">
            <v>DH</v>
          </cell>
          <cell r="O384">
            <v>0</v>
          </cell>
        </row>
        <row r="385">
          <cell r="B385">
            <v>382</v>
          </cell>
          <cell r="C385" t="str">
            <v>TBA-LQ Engineer</v>
          </cell>
          <cell r="D385" t="str">
            <v>TBA</v>
          </cell>
          <cell r="E385" t="str">
            <v>LQ Engineer</v>
          </cell>
          <cell r="G385" t="str">
            <v>RIG</v>
          </cell>
          <cell r="I385" t="str">
            <v>EXPAT</v>
          </cell>
          <cell r="J385" t="str">
            <v>CON</v>
          </cell>
          <cell r="L385">
            <v>2</v>
          </cell>
          <cell r="M385" t="str">
            <v>E2</v>
          </cell>
          <cell r="N385" t="str">
            <v>DH</v>
          </cell>
          <cell r="O385">
            <v>0</v>
          </cell>
        </row>
        <row r="386">
          <cell r="B386">
            <v>383</v>
          </cell>
          <cell r="C386" t="str">
            <v>TBA-Civil Eng</v>
          </cell>
          <cell r="D386" t="str">
            <v>TBA</v>
          </cell>
          <cell r="E386" t="str">
            <v>Civil Eng</v>
          </cell>
          <cell r="G386" t="str">
            <v>RIG</v>
          </cell>
          <cell r="I386" t="str">
            <v>EXPAT</v>
          </cell>
          <cell r="J386" t="str">
            <v>CON</v>
          </cell>
          <cell r="L386">
            <v>2</v>
          </cell>
          <cell r="M386" t="str">
            <v>E2</v>
          </cell>
          <cell r="N386" t="str">
            <v>DH</v>
          </cell>
          <cell r="O386">
            <v>0</v>
          </cell>
        </row>
        <row r="387">
          <cell r="B387">
            <v>384</v>
          </cell>
          <cell r="C387" t="str">
            <v>Vereov, D-Telecoms/Permitting Eng</v>
          </cell>
          <cell r="D387" t="str">
            <v>Vereov, D</v>
          </cell>
          <cell r="E387" t="str">
            <v>Telecoms/Permitting Eng</v>
          </cell>
          <cell r="G387" t="str">
            <v>RIG</v>
          </cell>
          <cell r="H387" t="str">
            <v>KAZ</v>
          </cell>
          <cell r="I387" t="str">
            <v>KAZ</v>
          </cell>
          <cell r="J387" t="str">
            <v>DHK</v>
          </cell>
          <cell r="L387">
            <v>2</v>
          </cell>
          <cell r="M387" t="str">
            <v>K2</v>
          </cell>
          <cell r="N387" t="str">
            <v>DH</v>
          </cell>
          <cell r="O387">
            <v>0</v>
          </cell>
        </row>
        <row r="388">
          <cell r="B388">
            <v>385</v>
          </cell>
          <cell r="C388" t="str">
            <v>Brazendale, B-HSE Eng</v>
          </cell>
          <cell r="D388" t="str">
            <v>Brazendale, B</v>
          </cell>
          <cell r="E388" t="str">
            <v>HSE Eng</v>
          </cell>
          <cell r="G388" t="str">
            <v>RIG</v>
          </cell>
          <cell r="I388" t="str">
            <v>EXPAT</v>
          </cell>
          <cell r="J388" t="str">
            <v>CON</v>
          </cell>
          <cell r="L388">
            <v>2</v>
          </cell>
          <cell r="M388" t="str">
            <v>E2</v>
          </cell>
          <cell r="N388" t="str">
            <v>DH</v>
          </cell>
          <cell r="O388">
            <v>0</v>
          </cell>
        </row>
        <row r="389">
          <cell r="B389">
            <v>386</v>
          </cell>
          <cell r="C389" t="str">
            <v>TBA-Technical Assist. RIG</v>
          </cell>
          <cell r="D389" t="str">
            <v>TBA</v>
          </cell>
          <cell r="E389" t="str">
            <v>Technical Assist. RIG</v>
          </cell>
          <cell r="G389" t="str">
            <v>RIG</v>
          </cell>
          <cell r="I389" t="str">
            <v>EXPAT</v>
          </cell>
          <cell r="J389" t="str">
            <v>CON</v>
          </cell>
          <cell r="L389">
            <v>4</v>
          </cell>
          <cell r="M389" t="str">
            <v>E4</v>
          </cell>
          <cell r="N389" t="str">
            <v>DH</v>
          </cell>
          <cell r="O389">
            <v>0</v>
          </cell>
        </row>
        <row r="390">
          <cell r="B390">
            <v>387</v>
          </cell>
          <cell r="C390" t="str">
            <v>TBA-Eng. Junior Drilling</v>
          </cell>
          <cell r="D390" t="str">
            <v>TBA</v>
          </cell>
          <cell r="E390" t="str">
            <v>Eng. Junior Drilling</v>
          </cell>
          <cell r="G390" t="str">
            <v>WDS</v>
          </cell>
          <cell r="H390" t="str">
            <v>KAZ</v>
          </cell>
          <cell r="I390" t="str">
            <v>KAZ</v>
          </cell>
          <cell r="J390" t="str">
            <v>DHK</v>
          </cell>
          <cell r="L390">
            <v>2</v>
          </cell>
          <cell r="M390" t="str">
            <v>K2</v>
          </cell>
          <cell r="N390" t="str">
            <v>DH</v>
          </cell>
          <cell r="O390">
            <v>0</v>
          </cell>
        </row>
        <row r="391">
          <cell r="B391">
            <v>388</v>
          </cell>
          <cell r="C391" t="str">
            <v>Karimov, Marat-Development Engineer</v>
          </cell>
          <cell r="D391" t="str">
            <v>Karimov, Marat</v>
          </cell>
          <cell r="E391" t="str">
            <v>Development Engineer</v>
          </cell>
          <cell r="G391" t="str">
            <v>SDC</v>
          </cell>
          <cell r="H391" t="str">
            <v>KAZ</v>
          </cell>
          <cell r="I391" t="str">
            <v>KAZ</v>
          </cell>
          <cell r="J391" t="str">
            <v>DHK</v>
          </cell>
          <cell r="L391">
            <v>2</v>
          </cell>
          <cell r="M391" t="str">
            <v>K2</v>
          </cell>
          <cell r="N391" t="str">
            <v>DH</v>
          </cell>
          <cell r="O391">
            <v>0</v>
          </cell>
        </row>
        <row r="392">
          <cell r="B392">
            <v>389</v>
          </cell>
          <cell r="C392" t="str">
            <v>TBA-Devt Eng (Onshore Facilities) Jr</v>
          </cell>
          <cell r="D392" t="str">
            <v>TBA</v>
          </cell>
          <cell r="E392" t="str">
            <v>Devt Eng (Onshore Facilities) Jr</v>
          </cell>
          <cell r="G392" t="str">
            <v>SDC</v>
          </cell>
          <cell r="H392" t="str">
            <v>KAZ</v>
          </cell>
          <cell r="I392" t="str">
            <v>KAZ</v>
          </cell>
          <cell r="J392" t="str">
            <v>DHK</v>
          </cell>
          <cell r="L392">
            <v>2</v>
          </cell>
          <cell r="M392" t="str">
            <v>K2</v>
          </cell>
          <cell r="N392" t="str">
            <v>DH</v>
          </cell>
          <cell r="O392">
            <v>0</v>
          </cell>
        </row>
        <row r="393">
          <cell r="B393">
            <v>390</v>
          </cell>
          <cell r="C393" t="str">
            <v>TBA-Development Engineer Jr.</v>
          </cell>
          <cell r="D393" t="str">
            <v>TBA</v>
          </cell>
          <cell r="E393" t="str">
            <v>Development Engineer Jr.</v>
          </cell>
          <cell r="G393" t="str">
            <v>SDC</v>
          </cell>
          <cell r="H393" t="str">
            <v>KAZ</v>
          </cell>
          <cell r="I393" t="str">
            <v>KAZ</v>
          </cell>
          <cell r="J393" t="str">
            <v>DHK</v>
          </cell>
          <cell r="L393">
            <v>2</v>
          </cell>
          <cell r="M393" t="str">
            <v>K2</v>
          </cell>
          <cell r="N393" t="str">
            <v>DH</v>
          </cell>
          <cell r="O393">
            <v>0</v>
          </cell>
        </row>
        <row r="394">
          <cell r="B394">
            <v>391</v>
          </cell>
          <cell r="C394" t="str">
            <v>TBA-Process Engineer</v>
          </cell>
          <cell r="D394" t="str">
            <v>TBA</v>
          </cell>
          <cell r="E394" t="str">
            <v>Process Engineer</v>
          </cell>
          <cell r="G394" t="str">
            <v>SDC</v>
          </cell>
          <cell r="I394" t="str">
            <v>EXPAT</v>
          </cell>
          <cell r="J394" t="str">
            <v>SEC</v>
          </cell>
          <cell r="L394">
            <v>2</v>
          </cell>
          <cell r="M394" t="str">
            <v>E2</v>
          </cell>
          <cell r="N394" t="str">
            <v>DH</v>
          </cell>
          <cell r="O394">
            <v>0</v>
          </cell>
        </row>
        <row r="395">
          <cell r="B395">
            <v>392</v>
          </cell>
          <cell r="C395" t="str">
            <v>TBA-Instrumentation Eng</v>
          </cell>
          <cell r="D395" t="str">
            <v>TBA</v>
          </cell>
          <cell r="E395" t="str">
            <v>Instrumentation Eng</v>
          </cell>
          <cell r="G395" t="str">
            <v>SDC</v>
          </cell>
          <cell r="I395" t="str">
            <v>EXPAT</v>
          </cell>
          <cell r="J395" t="str">
            <v>SEC</v>
          </cell>
          <cell r="L395">
            <v>2</v>
          </cell>
          <cell r="M395" t="str">
            <v>E2</v>
          </cell>
          <cell r="N395" t="str">
            <v>DH</v>
          </cell>
          <cell r="O395">
            <v>0</v>
          </cell>
        </row>
        <row r="396">
          <cell r="B396">
            <v>393</v>
          </cell>
          <cell r="C396" t="str">
            <v>TBA-Process Engineer Jr</v>
          </cell>
          <cell r="D396" t="str">
            <v>TBA</v>
          </cell>
          <cell r="E396" t="str">
            <v>Process Engineer Jr</v>
          </cell>
          <cell r="G396" t="str">
            <v>SDC</v>
          </cell>
          <cell r="H396" t="str">
            <v>KAZ</v>
          </cell>
          <cell r="I396" t="str">
            <v>KAZ</v>
          </cell>
          <cell r="J396" t="str">
            <v>DHK</v>
          </cell>
          <cell r="L396">
            <v>2</v>
          </cell>
          <cell r="M396" t="str">
            <v>K2</v>
          </cell>
          <cell r="N396" t="str">
            <v>DH</v>
          </cell>
          <cell r="O396">
            <v>0</v>
          </cell>
        </row>
        <row r="397">
          <cell r="B397">
            <v>394</v>
          </cell>
          <cell r="C397" t="str">
            <v>TBA-Start Q1 2001-Receptionist (Kazakh)</v>
          </cell>
          <cell r="D397" t="str">
            <v>TBA-Start Q1 2001</v>
          </cell>
          <cell r="E397" t="str">
            <v>Receptionist (Kazakh)</v>
          </cell>
          <cell r="G397" t="str">
            <v>ADH</v>
          </cell>
          <cell r="H397" t="str">
            <v>KAZ</v>
          </cell>
          <cell r="I397" t="str">
            <v>KAZ</v>
          </cell>
          <cell r="J397" t="str">
            <v>DHK</v>
          </cell>
          <cell r="L397">
            <v>4</v>
          </cell>
          <cell r="M397" t="str">
            <v>K4</v>
          </cell>
          <cell r="N397" t="str">
            <v>DH</v>
          </cell>
          <cell r="O397">
            <v>0</v>
          </cell>
        </row>
        <row r="398">
          <cell r="B398">
            <v>395</v>
          </cell>
          <cell r="C398" t="str">
            <v>Snapkovskaya, L-HR Assistant</v>
          </cell>
          <cell r="D398" t="str">
            <v>Snapkovskaya, L</v>
          </cell>
          <cell r="E398" t="str">
            <v>HR Assistant</v>
          </cell>
          <cell r="G398" t="str">
            <v>HRT</v>
          </cell>
          <cell r="H398" t="str">
            <v>KAZ</v>
          </cell>
          <cell r="I398" t="str">
            <v>KAZ</v>
          </cell>
          <cell r="J398" t="str">
            <v>CON</v>
          </cell>
          <cell r="L398">
            <v>4</v>
          </cell>
          <cell r="M398" t="str">
            <v>K4</v>
          </cell>
          <cell r="N398" t="str">
            <v>DH</v>
          </cell>
          <cell r="O398">
            <v>0</v>
          </cell>
        </row>
        <row r="399">
          <cell r="B399">
            <v>396</v>
          </cell>
          <cell r="C399" t="str">
            <v>Hagen T-Senior HR Adviser</v>
          </cell>
          <cell r="D399" t="str">
            <v>Hagen T</v>
          </cell>
          <cell r="E399" t="str">
            <v>Senior HR Adviser</v>
          </cell>
          <cell r="G399" t="str">
            <v>HRT</v>
          </cell>
          <cell r="I399" t="str">
            <v>EXPAT</v>
          </cell>
          <cell r="J399" t="str">
            <v>SEC</v>
          </cell>
          <cell r="L399">
            <v>2</v>
          </cell>
          <cell r="M399" t="str">
            <v>E2</v>
          </cell>
          <cell r="N399" t="str">
            <v>AT</v>
          </cell>
          <cell r="O399" t="str">
            <v>YES</v>
          </cell>
        </row>
        <row r="400">
          <cell r="B400">
            <v>397</v>
          </cell>
          <cell r="C400" t="str">
            <v>Nusipova, M-HR Adviser</v>
          </cell>
          <cell r="D400" t="str">
            <v>Nusipova, M</v>
          </cell>
          <cell r="E400" t="str">
            <v>HR Adviser</v>
          </cell>
          <cell r="G400" t="str">
            <v>HRT</v>
          </cell>
          <cell r="H400" t="str">
            <v>KAZ</v>
          </cell>
          <cell r="I400" t="str">
            <v>KAZ</v>
          </cell>
          <cell r="J400" t="str">
            <v>DHK</v>
          </cell>
          <cell r="L400">
            <v>3</v>
          </cell>
          <cell r="M400" t="str">
            <v>K3</v>
          </cell>
          <cell r="N400" t="str">
            <v>AT</v>
          </cell>
          <cell r="O400">
            <v>0</v>
          </cell>
        </row>
        <row r="401">
          <cell r="B401">
            <v>398</v>
          </cell>
          <cell r="C401" t="str">
            <v>Wells J-HR Training Adviser</v>
          </cell>
          <cell r="D401" t="str">
            <v>Wells J</v>
          </cell>
          <cell r="E401" t="str">
            <v>HR Training Adviser</v>
          </cell>
          <cell r="G401" t="str">
            <v>HRT</v>
          </cell>
          <cell r="I401" t="str">
            <v>EXPAT</v>
          </cell>
          <cell r="J401" t="str">
            <v>CON</v>
          </cell>
          <cell r="L401">
            <v>2</v>
          </cell>
          <cell r="M401" t="str">
            <v>E2</v>
          </cell>
          <cell r="N401" t="str">
            <v>AT</v>
          </cell>
          <cell r="O401" t="str">
            <v>YES</v>
          </cell>
        </row>
        <row r="402">
          <cell r="B402">
            <v>399</v>
          </cell>
          <cell r="C402" t="str">
            <v>Clark W-HR Training Adviser</v>
          </cell>
          <cell r="D402" t="str">
            <v>Clark W</v>
          </cell>
          <cell r="E402" t="str">
            <v>HR Training Adviser</v>
          </cell>
          <cell r="G402" t="str">
            <v>HRT</v>
          </cell>
          <cell r="I402" t="str">
            <v>EXPAT</v>
          </cell>
          <cell r="J402" t="str">
            <v>CON</v>
          </cell>
          <cell r="L402">
            <v>2</v>
          </cell>
          <cell r="M402" t="str">
            <v>E2</v>
          </cell>
          <cell r="N402" t="str">
            <v>AT</v>
          </cell>
          <cell r="O402" t="str">
            <v>YES</v>
          </cell>
        </row>
        <row r="403">
          <cell r="B403">
            <v>400</v>
          </cell>
          <cell r="C403" t="str">
            <v>TBA-Interpreter/Translator</v>
          </cell>
          <cell r="D403" t="str">
            <v>TBA</v>
          </cell>
          <cell r="E403" t="str">
            <v>Interpreter/Translator</v>
          </cell>
          <cell r="G403" t="str">
            <v>TRS</v>
          </cell>
          <cell r="H403" t="str">
            <v>KAZ</v>
          </cell>
          <cell r="I403" t="str">
            <v>KAZ</v>
          </cell>
          <cell r="J403" t="str">
            <v>DHK</v>
          </cell>
          <cell r="L403">
            <v>2</v>
          </cell>
          <cell r="M403" t="str">
            <v>K2</v>
          </cell>
          <cell r="N403" t="str">
            <v>AT</v>
          </cell>
          <cell r="O403">
            <v>0</v>
          </cell>
        </row>
        <row r="404">
          <cell r="B404">
            <v>401</v>
          </cell>
          <cell r="C404" t="str">
            <v>TBA-Interpreter/Translator</v>
          </cell>
          <cell r="D404" t="str">
            <v>TBA</v>
          </cell>
          <cell r="E404" t="str">
            <v>Interpreter/Translator</v>
          </cell>
          <cell r="G404" t="str">
            <v>TRS</v>
          </cell>
          <cell r="H404" t="str">
            <v>KAZ</v>
          </cell>
          <cell r="I404" t="str">
            <v>KAZ</v>
          </cell>
          <cell r="J404" t="str">
            <v>DHK</v>
          </cell>
          <cell r="L404">
            <v>2</v>
          </cell>
          <cell r="M404" t="str">
            <v>K2</v>
          </cell>
          <cell r="N404" t="str">
            <v>AT</v>
          </cell>
          <cell r="O404">
            <v>0</v>
          </cell>
        </row>
        <row r="405">
          <cell r="B405">
            <v>402</v>
          </cell>
          <cell r="C405" t="str">
            <v>Korotovski V-Senior Translator</v>
          </cell>
          <cell r="D405" t="str">
            <v>Korotovski V</v>
          </cell>
          <cell r="E405" t="str">
            <v>Senior Translator</v>
          </cell>
          <cell r="G405" t="str">
            <v>TRS</v>
          </cell>
          <cell r="H405" t="str">
            <v>KAZ</v>
          </cell>
          <cell r="I405" t="str">
            <v>KAZ</v>
          </cell>
          <cell r="J405" t="str">
            <v>DHK</v>
          </cell>
          <cell r="L405">
            <v>4</v>
          </cell>
          <cell r="M405" t="str">
            <v>K4</v>
          </cell>
          <cell r="N405" t="str">
            <v>AL</v>
          </cell>
          <cell r="O405">
            <v>0</v>
          </cell>
        </row>
        <row r="406">
          <cell r="B406">
            <v>403</v>
          </cell>
          <cell r="C406" t="str">
            <v>Novokhatnyi A-Senior Translator</v>
          </cell>
          <cell r="D406" t="str">
            <v>Novokhatnyi A</v>
          </cell>
          <cell r="E406" t="str">
            <v>Senior Translator</v>
          </cell>
          <cell r="G406" t="str">
            <v>TRS</v>
          </cell>
          <cell r="H406" t="str">
            <v>KAZ</v>
          </cell>
          <cell r="I406" t="str">
            <v>KAZ</v>
          </cell>
          <cell r="J406" t="str">
            <v>DHK</v>
          </cell>
          <cell r="L406">
            <v>4</v>
          </cell>
          <cell r="M406" t="str">
            <v>K4</v>
          </cell>
          <cell r="N406" t="str">
            <v>AT</v>
          </cell>
          <cell r="O406">
            <v>0</v>
          </cell>
        </row>
        <row r="407">
          <cell r="B407">
            <v>404</v>
          </cell>
          <cell r="C407" t="str">
            <v>TBA2-Cost Eng/QS</v>
          </cell>
          <cell r="D407" t="str">
            <v>TBA2</v>
          </cell>
          <cell r="E407" t="str">
            <v>Cost Eng/QS</v>
          </cell>
          <cell r="G407" t="str">
            <v>TSD</v>
          </cell>
          <cell r="I407" t="str">
            <v>EXPAT</v>
          </cell>
          <cell r="J407" t="str">
            <v>CON</v>
          </cell>
          <cell r="L407">
            <v>2</v>
          </cell>
          <cell r="M407" t="str">
            <v>E2</v>
          </cell>
          <cell r="N407" t="str">
            <v>AT</v>
          </cell>
          <cell r="O407" t="str">
            <v>YES</v>
          </cell>
        </row>
        <row r="408">
          <cell r="B408">
            <v>405</v>
          </cell>
          <cell r="C408" t="str">
            <v>TBA2-Senior Proj Eng</v>
          </cell>
          <cell r="D408" t="str">
            <v>TBA2</v>
          </cell>
          <cell r="E408" t="str">
            <v>Senior Proj Eng</v>
          </cell>
          <cell r="G408" t="str">
            <v>TSD</v>
          </cell>
          <cell r="I408" t="str">
            <v>EXPAT</v>
          </cell>
          <cell r="J408" t="str">
            <v>CON</v>
          </cell>
          <cell r="L408">
            <v>2</v>
          </cell>
          <cell r="M408" t="str">
            <v>E2</v>
          </cell>
          <cell r="N408" t="str">
            <v>AT</v>
          </cell>
          <cell r="O408" t="str">
            <v>YES</v>
          </cell>
        </row>
        <row r="409">
          <cell r="B409">
            <v>406</v>
          </cell>
          <cell r="C409" t="str">
            <v xml:space="preserve">TBA2-Project Engineer </v>
          </cell>
          <cell r="D409" t="str">
            <v>TBA2</v>
          </cell>
          <cell r="E409" t="str">
            <v xml:space="preserve">Project Engineer </v>
          </cell>
          <cell r="G409" t="str">
            <v>TSD</v>
          </cell>
          <cell r="I409" t="str">
            <v>EXPAT</v>
          </cell>
          <cell r="J409" t="str">
            <v>CON</v>
          </cell>
          <cell r="L409">
            <v>3</v>
          </cell>
          <cell r="M409" t="str">
            <v>E3</v>
          </cell>
          <cell r="N409" t="str">
            <v>AT</v>
          </cell>
          <cell r="O409" t="str">
            <v>YES</v>
          </cell>
        </row>
        <row r="410">
          <cell r="B410">
            <v>407</v>
          </cell>
          <cell r="C410" t="str">
            <v>TBA-Mechanical Eng</v>
          </cell>
          <cell r="D410" t="str">
            <v>TBA</v>
          </cell>
          <cell r="E410" t="str">
            <v>Mechanical Eng</v>
          </cell>
          <cell r="G410" t="str">
            <v>FAC</v>
          </cell>
          <cell r="I410" t="str">
            <v>EXPAT</v>
          </cell>
          <cell r="J410" t="str">
            <v>SEC</v>
          </cell>
          <cell r="L410">
            <v>2</v>
          </cell>
          <cell r="M410" t="str">
            <v>E2</v>
          </cell>
          <cell r="N410" t="str">
            <v>DH</v>
          </cell>
          <cell r="O410">
            <v>0</v>
          </cell>
        </row>
        <row r="411">
          <cell r="B411">
            <v>408</v>
          </cell>
          <cell r="C411" t="str">
            <v>-</v>
          </cell>
          <cell r="M411" t="str">
            <v>E</v>
          </cell>
          <cell r="O411">
            <v>0</v>
          </cell>
        </row>
        <row r="412">
          <cell r="B412">
            <v>409</v>
          </cell>
          <cell r="C412" t="str">
            <v>TBA-Flow Assurance</v>
          </cell>
          <cell r="D412" t="str">
            <v>TBA</v>
          </cell>
          <cell r="E412" t="str">
            <v>Flow Assurance</v>
          </cell>
          <cell r="G412" t="str">
            <v>FAC</v>
          </cell>
          <cell r="I412" t="str">
            <v>EXPAT</v>
          </cell>
          <cell r="J412" t="str">
            <v>SEC</v>
          </cell>
          <cell r="L412">
            <v>2</v>
          </cell>
          <cell r="M412" t="str">
            <v>E2</v>
          </cell>
          <cell r="N412" t="str">
            <v>DH</v>
          </cell>
          <cell r="O412">
            <v>0</v>
          </cell>
        </row>
        <row r="413">
          <cell r="B413">
            <v>410</v>
          </cell>
          <cell r="C413" t="str">
            <v>TBA2-Telecoms Eng</v>
          </cell>
          <cell r="D413" t="str">
            <v>TBA2</v>
          </cell>
          <cell r="E413" t="str">
            <v>Telecoms Eng</v>
          </cell>
          <cell r="G413" t="str">
            <v>FAC</v>
          </cell>
          <cell r="I413" t="str">
            <v>EXPAT</v>
          </cell>
          <cell r="J413" t="str">
            <v>SEC</v>
          </cell>
          <cell r="L413">
            <v>2</v>
          </cell>
          <cell r="M413" t="str">
            <v>E2</v>
          </cell>
          <cell r="N413" t="str">
            <v>DH</v>
          </cell>
          <cell r="O413">
            <v>0</v>
          </cell>
        </row>
        <row r="414">
          <cell r="B414">
            <v>411</v>
          </cell>
          <cell r="C414" t="str">
            <v>TBA2-Pipeline Eng (Onshore)</v>
          </cell>
          <cell r="D414" t="str">
            <v>TBA2</v>
          </cell>
          <cell r="E414" t="str">
            <v>Pipeline Eng (Onshore)</v>
          </cell>
          <cell r="G414" t="str">
            <v>FAC</v>
          </cell>
          <cell r="I414" t="str">
            <v>EXPAT</v>
          </cell>
          <cell r="J414" t="str">
            <v>CON</v>
          </cell>
          <cell r="L414">
            <v>2</v>
          </cell>
          <cell r="M414" t="str">
            <v>E2</v>
          </cell>
          <cell r="N414" t="str">
            <v>DH</v>
          </cell>
          <cell r="O414">
            <v>0</v>
          </cell>
        </row>
        <row r="415">
          <cell r="B415">
            <v>412</v>
          </cell>
          <cell r="C415" t="str">
            <v>TBA2-Pipeline Eng (Offshore)</v>
          </cell>
          <cell r="D415" t="str">
            <v>TBA2</v>
          </cell>
          <cell r="E415" t="str">
            <v>Pipeline Eng (Offshore)</v>
          </cell>
          <cell r="G415" t="str">
            <v>FAC</v>
          </cell>
          <cell r="I415" t="str">
            <v>EXPAT</v>
          </cell>
          <cell r="J415" t="str">
            <v>CON</v>
          </cell>
          <cell r="L415">
            <v>2</v>
          </cell>
          <cell r="M415" t="str">
            <v>E2</v>
          </cell>
          <cell r="N415" t="str">
            <v>DH</v>
          </cell>
          <cell r="O415">
            <v>0</v>
          </cell>
        </row>
        <row r="416">
          <cell r="B416">
            <v>413</v>
          </cell>
          <cell r="C416" t="str">
            <v>TBA-Snr Process Eng</v>
          </cell>
          <cell r="D416" t="str">
            <v>TBA</v>
          </cell>
          <cell r="E416" t="str">
            <v>Snr Process Eng</v>
          </cell>
          <cell r="G416" t="str">
            <v>FAC</v>
          </cell>
          <cell r="I416" t="str">
            <v>EXPAT</v>
          </cell>
          <cell r="J416" t="str">
            <v>CON</v>
          </cell>
          <cell r="L416">
            <v>2</v>
          </cell>
          <cell r="M416" t="str">
            <v>E2</v>
          </cell>
          <cell r="N416" t="str">
            <v>DH</v>
          </cell>
          <cell r="O416">
            <v>0</v>
          </cell>
        </row>
        <row r="417">
          <cell r="B417">
            <v>414</v>
          </cell>
          <cell r="C417" t="str">
            <v>TBA2-Technical Assist. FAC</v>
          </cell>
          <cell r="D417" t="str">
            <v>TBA2</v>
          </cell>
          <cell r="E417" t="str">
            <v>Technical Assist. FAC</v>
          </cell>
          <cell r="G417" t="str">
            <v>FAC</v>
          </cell>
          <cell r="I417" t="str">
            <v>EXPAT</v>
          </cell>
          <cell r="J417" t="str">
            <v>CON</v>
          </cell>
          <cell r="L417">
            <v>4</v>
          </cell>
          <cell r="M417" t="str">
            <v>E4</v>
          </cell>
          <cell r="N417" t="str">
            <v>DH</v>
          </cell>
          <cell r="O417">
            <v>0</v>
          </cell>
        </row>
        <row r="418">
          <cell r="B418">
            <v>415</v>
          </cell>
          <cell r="C418" t="str">
            <v>Guide Consultant3-PC/NT Support</v>
          </cell>
          <cell r="D418" t="str">
            <v>Guide Consultant3</v>
          </cell>
          <cell r="E418" t="str">
            <v>PC/NT Support</v>
          </cell>
          <cell r="G418" t="str">
            <v>IMT</v>
          </cell>
          <cell r="I418" t="str">
            <v>EXPAT</v>
          </cell>
          <cell r="J418" t="str">
            <v>CON</v>
          </cell>
          <cell r="L418">
            <v>3</v>
          </cell>
          <cell r="M418" t="str">
            <v>E3</v>
          </cell>
          <cell r="N418" t="str">
            <v>DH</v>
          </cell>
          <cell r="O418">
            <v>0</v>
          </cell>
        </row>
        <row r="419">
          <cell r="B419">
            <v>416</v>
          </cell>
          <cell r="C419" t="str">
            <v>Guide Consultant4-PC/NT Support</v>
          </cell>
          <cell r="D419" t="str">
            <v>Guide Consultant4</v>
          </cell>
          <cell r="E419" t="str">
            <v>PC/NT Support</v>
          </cell>
          <cell r="G419" t="str">
            <v>IMT</v>
          </cell>
          <cell r="I419" t="str">
            <v>EXPAT</v>
          </cell>
          <cell r="J419" t="str">
            <v>CON</v>
          </cell>
          <cell r="L419">
            <v>3</v>
          </cell>
          <cell r="M419" t="str">
            <v>E3</v>
          </cell>
          <cell r="N419" t="str">
            <v>DH</v>
          </cell>
          <cell r="O419">
            <v>0</v>
          </cell>
        </row>
        <row r="420">
          <cell r="B420">
            <v>417</v>
          </cell>
          <cell r="C420" t="str">
            <v>TBA-JDE Database Administrator</v>
          </cell>
          <cell r="D420" t="str">
            <v>TBA</v>
          </cell>
          <cell r="E420" t="str">
            <v>JDE Database Administrator</v>
          </cell>
          <cell r="G420" t="str">
            <v>IMT</v>
          </cell>
          <cell r="I420" t="str">
            <v>KAZ</v>
          </cell>
          <cell r="J420" t="str">
            <v>DHK</v>
          </cell>
          <cell r="L420">
            <v>2</v>
          </cell>
          <cell r="M420" t="str">
            <v>K2</v>
          </cell>
          <cell r="N420" t="str">
            <v>AT</v>
          </cell>
          <cell r="O420">
            <v>0</v>
          </cell>
        </row>
        <row r="421">
          <cell r="B421">
            <v>418</v>
          </cell>
          <cell r="C421" t="str">
            <v>Mullally D-IT Supervisor</v>
          </cell>
          <cell r="D421" t="str">
            <v>Mullally D</v>
          </cell>
          <cell r="E421" t="str">
            <v>IT Supervisor</v>
          </cell>
          <cell r="G421" t="str">
            <v>IMT</v>
          </cell>
          <cell r="I421" t="str">
            <v>EXPAT</v>
          </cell>
          <cell r="J421" t="str">
            <v>CON</v>
          </cell>
          <cell r="L421">
            <v>2</v>
          </cell>
          <cell r="M421" t="str">
            <v>E2</v>
          </cell>
          <cell r="N421" t="str">
            <v>AT</v>
          </cell>
          <cell r="O421" t="str">
            <v>YES</v>
          </cell>
        </row>
        <row r="422">
          <cell r="B422">
            <v>419</v>
          </cell>
          <cell r="C422" t="str">
            <v>TBA1-JDE Supervisor</v>
          </cell>
          <cell r="D422" t="str">
            <v>TBA1</v>
          </cell>
          <cell r="E422" t="str">
            <v>JDE Supervisor</v>
          </cell>
          <cell r="G422" t="str">
            <v>IMT</v>
          </cell>
          <cell r="I422" t="str">
            <v>EXPAT</v>
          </cell>
          <cell r="J422" t="str">
            <v>CON</v>
          </cell>
          <cell r="L422">
            <v>2</v>
          </cell>
          <cell r="M422" t="str">
            <v>E2</v>
          </cell>
          <cell r="N422" t="str">
            <v>AT</v>
          </cell>
          <cell r="O422" t="str">
            <v>YES</v>
          </cell>
        </row>
        <row r="423">
          <cell r="B423">
            <v>420</v>
          </cell>
          <cell r="C423" t="str">
            <v>TBA2-JDE Supervisor</v>
          </cell>
          <cell r="D423" t="str">
            <v>TBA2</v>
          </cell>
          <cell r="E423" t="str">
            <v>JDE Supervisor</v>
          </cell>
          <cell r="G423" t="str">
            <v>IMT</v>
          </cell>
          <cell r="I423" t="str">
            <v>EXPAT</v>
          </cell>
          <cell r="J423" t="str">
            <v>CON</v>
          </cell>
          <cell r="L423">
            <v>2</v>
          </cell>
          <cell r="M423" t="str">
            <v>E2</v>
          </cell>
          <cell r="N423" t="str">
            <v>AT</v>
          </cell>
          <cell r="O423" t="str">
            <v>YES</v>
          </cell>
        </row>
        <row r="424">
          <cell r="B424">
            <v>421</v>
          </cell>
          <cell r="C424" t="str">
            <v>TBA3-JDE Supervisor</v>
          </cell>
          <cell r="D424" t="str">
            <v>TBA3</v>
          </cell>
          <cell r="E424" t="str">
            <v>JDE Supervisor</v>
          </cell>
          <cell r="G424" t="str">
            <v>IMT</v>
          </cell>
          <cell r="H424" t="str">
            <v>KAZ</v>
          </cell>
          <cell r="I424" t="str">
            <v>KAZ</v>
          </cell>
          <cell r="J424" t="str">
            <v>DHK</v>
          </cell>
          <cell r="L424">
            <v>2</v>
          </cell>
          <cell r="M424" t="str">
            <v>K2</v>
          </cell>
          <cell r="N424" t="str">
            <v>AT</v>
          </cell>
          <cell r="O424">
            <v>0</v>
          </cell>
        </row>
        <row r="425">
          <cell r="B425">
            <v>422</v>
          </cell>
          <cell r="C425" t="str">
            <v>TBA4-JDE Supervisor</v>
          </cell>
          <cell r="D425" t="str">
            <v>TBA4</v>
          </cell>
          <cell r="E425" t="str">
            <v>JDE Supervisor</v>
          </cell>
          <cell r="G425" t="str">
            <v>IMT</v>
          </cell>
          <cell r="H425" t="str">
            <v>KAZ</v>
          </cell>
          <cell r="I425" t="str">
            <v>KAZ</v>
          </cell>
          <cell r="J425" t="str">
            <v>DHK</v>
          </cell>
          <cell r="L425">
            <v>2</v>
          </cell>
          <cell r="M425" t="str">
            <v>K2</v>
          </cell>
          <cell r="N425" t="str">
            <v>AT</v>
          </cell>
          <cell r="O425">
            <v>0</v>
          </cell>
        </row>
        <row r="426">
          <cell r="B426">
            <v>423</v>
          </cell>
          <cell r="C426" t="str">
            <v>TBA-PC/NT Support</v>
          </cell>
          <cell r="D426" t="str">
            <v>TBA</v>
          </cell>
          <cell r="E426" t="str">
            <v>PC/NT Support</v>
          </cell>
          <cell r="G426" t="str">
            <v>IMT</v>
          </cell>
          <cell r="H426" t="str">
            <v>KAZ</v>
          </cell>
          <cell r="I426" t="str">
            <v>KAZ</v>
          </cell>
          <cell r="J426" t="str">
            <v>DHK</v>
          </cell>
          <cell r="L426">
            <v>3</v>
          </cell>
          <cell r="M426" t="str">
            <v>K3</v>
          </cell>
          <cell r="N426" t="str">
            <v>AT</v>
          </cell>
          <cell r="O426">
            <v>0</v>
          </cell>
        </row>
        <row r="427">
          <cell r="B427">
            <v>424</v>
          </cell>
          <cell r="C427" t="str">
            <v>TBA-Telecoms/Radio Support</v>
          </cell>
          <cell r="D427" t="str">
            <v>TBA</v>
          </cell>
          <cell r="E427" t="str">
            <v>Telecoms/Radio Support</v>
          </cell>
          <cell r="G427" t="str">
            <v>IMT</v>
          </cell>
          <cell r="H427" t="str">
            <v>KAZ</v>
          </cell>
          <cell r="I427" t="str">
            <v>KAZ</v>
          </cell>
          <cell r="J427" t="str">
            <v>DHK</v>
          </cell>
          <cell r="L427">
            <v>2</v>
          </cell>
          <cell r="M427" t="str">
            <v>K2</v>
          </cell>
          <cell r="N427" t="str">
            <v>AT</v>
          </cell>
          <cell r="O427">
            <v>0</v>
          </cell>
        </row>
        <row r="428">
          <cell r="B428">
            <v>425</v>
          </cell>
          <cell r="C428" t="str">
            <v>TBA-Telecomms/Radio Engineer</v>
          </cell>
          <cell r="D428" t="str">
            <v>TBA</v>
          </cell>
          <cell r="E428" t="str">
            <v>Telecomms/Radio Engineer</v>
          </cell>
          <cell r="G428" t="str">
            <v>IMT</v>
          </cell>
          <cell r="H428" t="str">
            <v>KAZ</v>
          </cell>
          <cell r="I428" t="str">
            <v>KAZ</v>
          </cell>
          <cell r="J428" t="str">
            <v>DHK</v>
          </cell>
          <cell r="L428">
            <v>2</v>
          </cell>
          <cell r="M428" t="str">
            <v>K2</v>
          </cell>
          <cell r="N428" t="str">
            <v>AT</v>
          </cell>
          <cell r="O428">
            <v>0</v>
          </cell>
        </row>
        <row r="429">
          <cell r="B429">
            <v>426</v>
          </cell>
          <cell r="C429" t="str">
            <v>Titenburg S-Social Infrast. Projects Adviser</v>
          </cell>
          <cell r="D429" t="str">
            <v>Titenburg S</v>
          </cell>
          <cell r="E429" t="str">
            <v>Social Infrast. Projects Adviser</v>
          </cell>
          <cell r="G429" t="str">
            <v>MED</v>
          </cell>
          <cell r="H429" t="str">
            <v>KAZ</v>
          </cell>
          <cell r="I429" t="str">
            <v>KAZ</v>
          </cell>
          <cell r="J429" t="str">
            <v>CON</v>
          </cell>
          <cell r="L429">
            <v>3</v>
          </cell>
          <cell r="M429" t="str">
            <v>K3</v>
          </cell>
          <cell r="N429" t="str">
            <v>AT</v>
          </cell>
          <cell r="O429">
            <v>0</v>
          </cell>
        </row>
        <row r="430">
          <cell r="B430">
            <v>427</v>
          </cell>
          <cell r="C430" t="str">
            <v>TBA-PR Adviser</v>
          </cell>
          <cell r="D430" t="str">
            <v>TBA</v>
          </cell>
          <cell r="E430" t="str">
            <v>PR Adviser</v>
          </cell>
          <cell r="G430" t="str">
            <v>MED</v>
          </cell>
          <cell r="H430" t="str">
            <v>KAZ</v>
          </cell>
          <cell r="I430" t="str">
            <v>KAZ</v>
          </cell>
          <cell r="J430" t="str">
            <v>DHK</v>
          </cell>
          <cell r="L430">
            <v>2</v>
          </cell>
          <cell r="M430" t="str">
            <v>K2</v>
          </cell>
          <cell r="N430" t="str">
            <v>AK</v>
          </cell>
          <cell r="O430">
            <v>0</v>
          </cell>
        </row>
        <row r="431">
          <cell r="B431">
            <v>428</v>
          </cell>
          <cell r="C431" t="str">
            <v>Naurzgaliev, Murat-Infrastructure Support</v>
          </cell>
          <cell r="D431" t="str">
            <v>Naurzgaliev, Murat</v>
          </cell>
          <cell r="E431" t="str">
            <v>Infrastructure Support</v>
          </cell>
          <cell r="G431" t="str">
            <v>INF</v>
          </cell>
          <cell r="H431" t="str">
            <v>KAZ</v>
          </cell>
          <cell r="I431" t="str">
            <v>KAZ</v>
          </cell>
          <cell r="J431" t="str">
            <v>DHK</v>
          </cell>
          <cell r="L431">
            <v>2</v>
          </cell>
          <cell r="M431" t="str">
            <v>K2</v>
          </cell>
          <cell r="N431" t="str">
            <v>BT</v>
          </cell>
          <cell r="O431">
            <v>0</v>
          </cell>
        </row>
        <row r="432">
          <cell r="B432">
            <v>429</v>
          </cell>
          <cell r="C432" t="str">
            <v>TBA-Infrastructure Support</v>
          </cell>
          <cell r="D432" t="str">
            <v>TBA</v>
          </cell>
          <cell r="E432" t="str">
            <v>Infrastructure Support</v>
          </cell>
          <cell r="G432" t="str">
            <v>INF</v>
          </cell>
          <cell r="H432" t="str">
            <v>KAZ</v>
          </cell>
          <cell r="I432" t="str">
            <v>KAZ</v>
          </cell>
          <cell r="J432" t="str">
            <v>DHK</v>
          </cell>
          <cell r="L432">
            <v>2</v>
          </cell>
          <cell r="M432" t="str">
            <v>K2</v>
          </cell>
          <cell r="N432" t="str">
            <v>BT</v>
          </cell>
          <cell r="O432">
            <v>0</v>
          </cell>
        </row>
        <row r="433">
          <cell r="B433">
            <v>430</v>
          </cell>
          <cell r="C433" t="str">
            <v>Renshaw, Graham-Senior Estimator</v>
          </cell>
          <cell r="D433" t="str">
            <v>Renshaw, Graham</v>
          </cell>
          <cell r="E433" t="str">
            <v>Senior Estimator</v>
          </cell>
          <cell r="G433" t="str">
            <v>PRS</v>
          </cell>
          <cell r="I433" t="str">
            <v>EXPAT</v>
          </cell>
          <cell r="J433" t="str">
            <v>CON</v>
          </cell>
          <cell r="L433">
            <v>2</v>
          </cell>
          <cell r="M433" t="str">
            <v>E2</v>
          </cell>
          <cell r="N433" t="str">
            <v>DH</v>
          </cell>
          <cell r="O433">
            <v>0</v>
          </cell>
        </row>
        <row r="434">
          <cell r="B434">
            <v>431</v>
          </cell>
          <cell r="C434" t="str">
            <v>TBA1-Cost Engineer</v>
          </cell>
          <cell r="D434" t="str">
            <v>TBA1</v>
          </cell>
          <cell r="E434" t="str">
            <v>Cost Engineer</v>
          </cell>
          <cell r="G434" t="str">
            <v>PRS</v>
          </cell>
          <cell r="I434" t="str">
            <v>EXPAT</v>
          </cell>
          <cell r="J434" t="str">
            <v>CON</v>
          </cell>
          <cell r="L434">
            <v>2</v>
          </cell>
          <cell r="M434" t="str">
            <v>E2</v>
          </cell>
          <cell r="N434" t="str">
            <v>DH</v>
          </cell>
          <cell r="O434">
            <v>0</v>
          </cell>
        </row>
        <row r="435">
          <cell r="B435">
            <v>432</v>
          </cell>
          <cell r="C435" t="str">
            <v>TBA1-Contracts Engineer</v>
          </cell>
          <cell r="D435" t="str">
            <v>TBA1</v>
          </cell>
          <cell r="E435" t="str">
            <v>Contracts Engineer</v>
          </cell>
          <cell r="G435" t="str">
            <v>PRS</v>
          </cell>
          <cell r="I435" t="str">
            <v>EXPAT</v>
          </cell>
          <cell r="J435" t="str">
            <v>CON</v>
          </cell>
          <cell r="L435">
            <v>2</v>
          </cell>
          <cell r="M435" t="str">
            <v>E2</v>
          </cell>
          <cell r="N435" t="str">
            <v>DH</v>
          </cell>
          <cell r="O435">
            <v>0</v>
          </cell>
        </row>
        <row r="436">
          <cell r="B436">
            <v>433</v>
          </cell>
          <cell r="C436" t="str">
            <v>TBA2-Contracts Engineer</v>
          </cell>
          <cell r="D436" t="str">
            <v>TBA2</v>
          </cell>
          <cell r="E436" t="str">
            <v>Contracts Engineer</v>
          </cell>
          <cell r="G436" t="str">
            <v>PRS</v>
          </cell>
          <cell r="I436" t="str">
            <v>EXPAT</v>
          </cell>
          <cell r="J436" t="str">
            <v>CON</v>
          </cell>
          <cell r="L436">
            <v>2</v>
          </cell>
          <cell r="M436" t="str">
            <v>E2</v>
          </cell>
          <cell r="N436" t="str">
            <v>DH</v>
          </cell>
          <cell r="O436">
            <v>0</v>
          </cell>
        </row>
        <row r="437">
          <cell r="B437">
            <v>434</v>
          </cell>
          <cell r="C437" t="str">
            <v>TBA3-Contracts Engineer</v>
          </cell>
          <cell r="D437" t="str">
            <v>TBA3</v>
          </cell>
          <cell r="E437" t="str">
            <v>Contracts Engineer</v>
          </cell>
          <cell r="G437" t="str">
            <v>PRS</v>
          </cell>
          <cell r="I437" t="str">
            <v>EXPAT</v>
          </cell>
          <cell r="J437" t="str">
            <v>CON</v>
          </cell>
          <cell r="L437">
            <v>2</v>
          </cell>
          <cell r="M437" t="str">
            <v>E2</v>
          </cell>
          <cell r="N437" t="str">
            <v>DH</v>
          </cell>
          <cell r="O437">
            <v>0</v>
          </cell>
        </row>
        <row r="438">
          <cell r="B438">
            <v>435</v>
          </cell>
          <cell r="C438" t="str">
            <v>TBA4-Contracts Engineer</v>
          </cell>
          <cell r="D438" t="str">
            <v>TBA4</v>
          </cell>
          <cell r="E438" t="str">
            <v>Contracts Engineer</v>
          </cell>
          <cell r="G438" t="str">
            <v>PRS</v>
          </cell>
          <cell r="I438" t="str">
            <v>EXPAT</v>
          </cell>
          <cell r="J438" t="str">
            <v>CON</v>
          </cell>
          <cell r="L438">
            <v>2</v>
          </cell>
          <cell r="M438" t="str">
            <v>E2</v>
          </cell>
          <cell r="N438" t="str">
            <v>DH</v>
          </cell>
          <cell r="O438">
            <v>0</v>
          </cell>
        </row>
        <row r="439">
          <cell r="B439">
            <v>436</v>
          </cell>
          <cell r="C439" t="str">
            <v>TBA1-Hd of DCC - Project</v>
          </cell>
          <cell r="D439" t="str">
            <v>TBA1</v>
          </cell>
          <cell r="E439" t="str">
            <v>Hd of DCC - Project</v>
          </cell>
          <cell r="G439" t="str">
            <v>PRS</v>
          </cell>
          <cell r="I439" t="str">
            <v>EXPAT</v>
          </cell>
          <cell r="J439" t="str">
            <v>CON</v>
          </cell>
          <cell r="L439">
            <v>2</v>
          </cell>
          <cell r="M439" t="str">
            <v>E2</v>
          </cell>
          <cell r="N439" t="str">
            <v>DH</v>
          </cell>
          <cell r="O439">
            <v>0</v>
          </cell>
        </row>
        <row r="440">
          <cell r="B440">
            <v>437</v>
          </cell>
          <cell r="C440" t="str">
            <v>TBA1-Hd of Contracts - Project</v>
          </cell>
          <cell r="D440" t="str">
            <v>TBA1</v>
          </cell>
          <cell r="E440" t="str">
            <v>Hd of Contracts - Project</v>
          </cell>
          <cell r="G440" t="str">
            <v>PRS</v>
          </cell>
          <cell r="I440" t="str">
            <v>EXPAT</v>
          </cell>
          <cell r="J440" t="str">
            <v>CON</v>
          </cell>
          <cell r="L440">
            <v>2</v>
          </cell>
          <cell r="M440" t="str">
            <v>E2</v>
          </cell>
          <cell r="N440" t="str">
            <v>DH</v>
          </cell>
          <cell r="O440">
            <v>0</v>
          </cell>
        </row>
        <row r="441">
          <cell r="B441">
            <v>438</v>
          </cell>
          <cell r="C441" t="str">
            <v>TBA1-System Support - WMS/IMS</v>
          </cell>
          <cell r="D441" t="str">
            <v>TBA1</v>
          </cell>
          <cell r="E441" t="str">
            <v>System Support - WMS/IMS</v>
          </cell>
          <cell r="G441" t="str">
            <v>PRS</v>
          </cell>
          <cell r="I441" t="str">
            <v>EXPAT</v>
          </cell>
          <cell r="J441" t="str">
            <v>CON</v>
          </cell>
          <cell r="L441">
            <v>3</v>
          </cell>
          <cell r="M441" t="str">
            <v>E3</v>
          </cell>
          <cell r="N441" t="str">
            <v>DH</v>
          </cell>
          <cell r="O441">
            <v>0</v>
          </cell>
        </row>
        <row r="442">
          <cell r="B442">
            <v>439</v>
          </cell>
          <cell r="C442" t="str">
            <v>TBA2-System Support - WMS/IMS</v>
          </cell>
          <cell r="D442" t="str">
            <v>TBA2</v>
          </cell>
          <cell r="E442" t="str">
            <v>System Support - WMS/IMS</v>
          </cell>
          <cell r="G442" t="str">
            <v>PRS</v>
          </cell>
          <cell r="I442" t="str">
            <v>EXPAT</v>
          </cell>
          <cell r="J442" t="str">
            <v>CON</v>
          </cell>
          <cell r="L442">
            <v>3</v>
          </cell>
          <cell r="M442" t="str">
            <v>E3</v>
          </cell>
          <cell r="N442" t="str">
            <v>DH</v>
          </cell>
          <cell r="O442">
            <v>0</v>
          </cell>
        </row>
        <row r="443">
          <cell r="B443">
            <v>440</v>
          </cell>
          <cell r="C443" t="str">
            <v>TBA3-System Support - WMS/IMS</v>
          </cell>
          <cell r="D443" t="str">
            <v>TBA3</v>
          </cell>
          <cell r="E443" t="str">
            <v>System Support - WMS/IMS</v>
          </cell>
          <cell r="G443" t="str">
            <v>PRS</v>
          </cell>
          <cell r="I443" t="str">
            <v>EXPAT</v>
          </cell>
          <cell r="J443" t="str">
            <v>CON</v>
          </cell>
          <cell r="L443">
            <v>3</v>
          </cell>
          <cell r="M443" t="str">
            <v>E3</v>
          </cell>
          <cell r="N443" t="str">
            <v>DH</v>
          </cell>
          <cell r="O443">
            <v>0</v>
          </cell>
        </row>
        <row r="444">
          <cell r="B444">
            <v>441</v>
          </cell>
          <cell r="C444" t="str">
            <v>TBA4-System Support - WMS/IMS</v>
          </cell>
          <cell r="D444" t="str">
            <v>TBA4</v>
          </cell>
          <cell r="E444" t="str">
            <v>System Support - WMS/IMS</v>
          </cell>
          <cell r="G444" t="str">
            <v>PRS</v>
          </cell>
          <cell r="I444" t="str">
            <v>EXPAT</v>
          </cell>
          <cell r="J444" t="str">
            <v>CON</v>
          </cell>
          <cell r="L444">
            <v>3</v>
          </cell>
          <cell r="M444" t="str">
            <v>E3</v>
          </cell>
          <cell r="N444" t="str">
            <v>DH</v>
          </cell>
          <cell r="O444">
            <v>0</v>
          </cell>
        </row>
        <row r="445">
          <cell r="B445">
            <v>442</v>
          </cell>
          <cell r="C445" t="str">
            <v>TBA1-IT Focal Point</v>
          </cell>
          <cell r="D445" t="str">
            <v>TBA1</v>
          </cell>
          <cell r="E445" t="str">
            <v>IT Focal Point</v>
          </cell>
          <cell r="G445" t="str">
            <v>PRS</v>
          </cell>
          <cell r="I445" t="str">
            <v>EXPAT</v>
          </cell>
          <cell r="J445" t="str">
            <v>CON</v>
          </cell>
          <cell r="L445">
            <v>3</v>
          </cell>
          <cell r="M445" t="str">
            <v>E3</v>
          </cell>
          <cell r="N445" t="str">
            <v>DH</v>
          </cell>
          <cell r="O445">
            <v>0</v>
          </cell>
        </row>
        <row r="446">
          <cell r="B446">
            <v>443</v>
          </cell>
          <cell r="C446" t="str">
            <v>Ibrasheva, Lyazzatt-Technical Assist. PRS</v>
          </cell>
          <cell r="D446" t="str">
            <v>Ibrasheva, Lyazzatt</v>
          </cell>
          <cell r="E446" t="str">
            <v>Technical Assist. PRS</v>
          </cell>
          <cell r="G446" t="str">
            <v>PRS</v>
          </cell>
          <cell r="H446" t="str">
            <v>KAZ</v>
          </cell>
          <cell r="I446" t="str">
            <v>EXPAT</v>
          </cell>
          <cell r="J446" t="str">
            <v>CON</v>
          </cell>
          <cell r="L446">
            <v>4</v>
          </cell>
          <cell r="M446" t="str">
            <v>E4</v>
          </cell>
          <cell r="N446" t="str">
            <v>DH</v>
          </cell>
          <cell r="O446">
            <v>0</v>
          </cell>
        </row>
        <row r="447">
          <cell r="B447">
            <v>444</v>
          </cell>
          <cell r="C447" t="str">
            <v>TBA2-Technical Assist. PRS</v>
          </cell>
          <cell r="D447" t="str">
            <v>TBA2</v>
          </cell>
          <cell r="E447" t="str">
            <v>Technical Assist. PRS</v>
          </cell>
          <cell r="G447" t="str">
            <v>PRS</v>
          </cell>
          <cell r="I447" t="str">
            <v>EXPAT</v>
          </cell>
          <cell r="J447" t="str">
            <v>CON</v>
          </cell>
          <cell r="L447">
            <v>4</v>
          </cell>
          <cell r="M447" t="str">
            <v>E4</v>
          </cell>
          <cell r="N447" t="str">
            <v>DH</v>
          </cell>
          <cell r="O447">
            <v>0</v>
          </cell>
        </row>
        <row r="448">
          <cell r="B448">
            <v>445</v>
          </cell>
          <cell r="C448" t="str">
            <v>TBA-Estimating Eng. - Kazakh Trainee</v>
          </cell>
          <cell r="D448" t="str">
            <v>TBA</v>
          </cell>
          <cell r="E448" t="str">
            <v>Estimating Eng. - Kazakh Trainee</v>
          </cell>
          <cell r="G448" t="str">
            <v>PRS</v>
          </cell>
          <cell r="I448" t="str">
            <v>KAZ</v>
          </cell>
          <cell r="J448" t="str">
            <v>DHK</v>
          </cell>
          <cell r="L448">
            <v>3</v>
          </cell>
          <cell r="M448" t="str">
            <v>K3</v>
          </cell>
          <cell r="N448" t="str">
            <v>DH</v>
          </cell>
          <cell r="O448">
            <v>0</v>
          </cell>
        </row>
        <row r="449">
          <cell r="B449">
            <v>446</v>
          </cell>
          <cell r="C449" t="str">
            <v>TBA-Cost Eng. - Kazakh Trainee</v>
          </cell>
          <cell r="D449" t="str">
            <v>TBA</v>
          </cell>
          <cell r="E449" t="str">
            <v>Cost Eng. - Kazakh Trainee</v>
          </cell>
          <cell r="G449" t="str">
            <v>PRS</v>
          </cell>
          <cell r="I449" t="str">
            <v>KAZ</v>
          </cell>
          <cell r="J449" t="str">
            <v>DHK</v>
          </cell>
          <cell r="L449">
            <v>3</v>
          </cell>
          <cell r="M449" t="str">
            <v>K3</v>
          </cell>
          <cell r="N449" t="str">
            <v>DH</v>
          </cell>
          <cell r="O449">
            <v>0</v>
          </cell>
        </row>
        <row r="450">
          <cell r="B450">
            <v>447</v>
          </cell>
          <cell r="C450" t="str">
            <v>TBA-Planning Eng. - Dev - Kazakh Trainee</v>
          </cell>
          <cell r="D450" t="str">
            <v>TBA</v>
          </cell>
          <cell r="E450" t="str">
            <v>Planning Eng. - Dev - Kazakh Trainee</v>
          </cell>
          <cell r="G450" t="str">
            <v>PRS</v>
          </cell>
          <cell r="I450" t="str">
            <v>KAZ</v>
          </cell>
          <cell r="J450" t="str">
            <v>DHK</v>
          </cell>
          <cell r="L450">
            <v>3</v>
          </cell>
          <cell r="M450" t="str">
            <v>K3</v>
          </cell>
          <cell r="N450" t="str">
            <v>DH</v>
          </cell>
          <cell r="O450">
            <v>0</v>
          </cell>
        </row>
        <row r="451">
          <cell r="B451">
            <v>448</v>
          </cell>
          <cell r="C451" t="str">
            <v>TBA-Planning Eng. - Ops - Kazakh Trainee</v>
          </cell>
          <cell r="D451" t="str">
            <v>TBA</v>
          </cell>
          <cell r="E451" t="str">
            <v>Planning Eng. - Ops - Kazakh Trainee</v>
          </cell>
          <cell r="G451" t="str">
            <v>PRS</v>
          </cell>
          <cell r="I451" t="str">
            <v>KAZ</v>
          </cell>
          <cell r="J451" t="str">
            <v>DHK</v>
          </cell>
          <cell r="L451">
            <v>3</v>
          </cell>
          <cell r="M451" t="str">
            <v>K3</v>
          </cell>
          <cell r="N451" t="str">
            <v>DH</v>
          </cell>
          <cell r="O451">
            <v>0</v>
          </cell>
        </row>
        <row r="452">
          <cell r="B452">
            <v>449</v>
          </cell>
          <cell r="C452" t="str">
            <v>TBA-Sulphur Management</v>
          </cell>
          <cell r="D452" t="str">
            <v>TBA</v>
          </cell>
          <cell r="E452" t="str">
            <v>Sulphur Management</v>
          </cell>
          <cell r="G452" t="str">
            <v>PRC</v>
          </cell>
          <cell r="I452" t="str">
            <v>EXPAT</v>
          </cell>
          <cell r="J452" t="str">
            <v>SEC</v>
          </cell>
          <cell r="L452">
            <v>2</v>
          </cell>
          <cell r="M452" t="str">
            <v>E2</v>
          </cell>
          <cell r="N452" t="str">
            <v>DH</v>
          </cell>
          <cell r="O452">
            <v>0</v>
          </cell>
        </row>
        <row r="453">
          <cell r="B453">
            <v>450</v>
          </cell>
          <cell r="C453" t="str">
            <v>Sargozhina, A-Technical Assist. PRC</v>
          </cell>
          <cell r="D453" t="str">
            <v>Sargozhina, A</v>
          </cell>
          <cell r="E453" t="str">
            <v>Technical Assist. PRC</v>
          </cell>
          <cell r="G453" t="str">
            <v>PRC</v>
          </cell>
          <cell r="H453" t="str">
            <v>KAZ</v>
          </cell>
          <cell r="I453" t="str">
            <v>KAZ</v>
          </cell>
          <cell r="J453" t="str">
            <v>DHK</v>
          </cell>
          <cell r="L453">
            <v>4</v>
          </cell>
          <cell r="M453" t="str">
            <v>K4</v>
          </cell>
          <cell r="N453" t="str">
            <v>AT</v>
          </cell>
          <cell r="O453">
            <v>0</v>
          </cell>
        </row>
        <row r="454">
          <cell r="B454">
            <v>451</v>
          </cell>
          <cell r="C454" t="str">
            <v>TBA1-Snr Ops Geologist</v>
          </cell>
          <cell r="D454" t="str">
            <v>TBA1</v>
          </cell>
          <cell r="E454" t="str">
            <v>Snr Ops Geologist</v>
          </cell>
          <cell r="G454" t="str">
            <v>DRI</v>
          </cell>
          <cell r="I454" t="str">
            <v>EXPAT</v>
          </cell>
          <cell r="J454" t="str">
            <v>CON</v>
          </cell>
          <cell r="L454">
            <v>2</v>
          </cell>
          <cell r="M454" t="str">
            <v>E2</v>
          </cell>
          <cell r="N454" t="str">
            <v>AT</v>
          </cell>
          <cell r="O454" t="str">
            <v>YES</v>
          </cell>
        </row>
        <row r="455">
          <cell r="B455">
            <v>452</v>
          </cell>
          <cell r="C455" t="str">
            <v>TBA2-Snr Ops Geologist</v>
          </cell>
          <cell r="D455" t="str">
            <v>TBA2</v>
          </cell>
          <cell r="E455" t="str">
            <v>Snr Ops Geologist</v>
          </cell>
          <cell r="G455" t="str">
            <v>DRI</v>
          </cell>
          <cell r="I455" t="str">
            <v>EXPAT</v>
          </cell>
          <cell r="J455" t="str">
            <v>CON</v>
          </cell>
          <cell r="L455">
            <v>2</v>
          </cell>
          <cell r="M455" t="str">
            <v>E2</v>
          </cell>
          <cell r="N455" t="str">
            <v>AT</v>
          </cell>
          <cell r="O455" t="str">
            <v>YES</v>
          </cell>
        </row>
        <row r="456">
          <cell r="B456">
            <v>453</v>
          </cell>
          <cell r="C456" t="str">
            <v>Knuckles M-Ops Geologist</v>
          </cell>
          <cell r="D456" t="str">
            <v>Knuckles M</v>
          </cell>
          <cell r="E456" t="str">
            <v>Ops Geologist</v>
          </cell>
          <cell r="G456" t="str">
            <v>DRI</v>
          </cell>
          <cell r="I456" t="str">
            <v>EXPAT</v>
          </cell>
          <cell r="J456" t="str">
            <v>SEC</v>
          </cell>
          <cell r="L456">
            <v>2</v>
          </cell>
          <cell r="M456" t="str">
            <v>E2</v>
          </cell>
          <cell r="N456" t="str">
            <v>AT</v>
          </cell>
          <cell r="O456" t="str">
            <v>YES</v>
          </cell>
        </row>
        <row r="457">
          <cell r="B457">
            <v>454</v>
          </cell>
          <cell r="C457" t="str">
            <v>TBA2-Drilling Equipment Eng</v>
          </cell>
          <cell r="D457" t="str">
            <v>TBA2</v>
          </cell>
          <cell r="E457" t="str">
            <v>Drilling Equipment Eng</v>
          </cell>
          <cell r="G457" t="str">
            <v>DRI</v>
          </cell>
          <cell r="I457" t="str">
            <v>EXPAT</v>
          </cell>
          <cell r="J457" t="str">
            <v>SEC</v>
          </cell>
          <cell r="L457">
            <v>2</v>
          </cell>
          <cell r="M457" t="str">
            <v>E2</v>
          </cell>
          <cell r="N457" t="str">
            <v>AT</v>
          </cell>
          <cell r="O457" t="str">
            <v>YES</v>
          </cell>
        </row>
        <row r="458">
          <cell r="B458">
            <v>455</v>
          </cell>
          <cell r="C458" t="str">
            <v>TBA2-3D Geophysical Surveyor (Atyrau)</v>
          </cell>
          <cell r="D458" t="str">
            <v>TBA2</v>
          </cell>
          <cell r="E458" t="str">
            <v>3D Geophysical Surveyor (Atyrau)</v>
          </cell>
          <cell r="G458" t="str">
            <v>ESD</v>
          </cell>
          <cell r="I458" t="str">
            <v>EXPAT</v>
          </cell>
          <cell r="J458" t="str">
            <v>SEC</v>
          </cell>
          <cell r="L458">
            <v>2</v>
          </cell>
          <cell r="M458" t="str">
            <v>E2</v>
          </cell>
          <cell r="N458" t="str">
            <v>AT</v>
          </cell>
          <cell r="O458" t="str">
            <v>YES</v>
          </cell>
        </row>
        <row r="459">
          <cell r="B459">
            <v>456</v>
          </cell>
          <cell r="C459" t="str">
            <v>TBA2-3D Geophysical Processor (Atyrau)</v>
          </cell>
          <cell r="D459" t="str">
            <v>TBA2</v>
          </cell>
          <cell r="E459" t="str">
            <v>3D Geophysical Processor (Atyrau)</v>
          </cell>
          <cell r="G459" t="str">
            <v>ESD</v>
          </cell>
          <cell r="I459" t="str">
            <v>EXPAT</v>
          </cell>
          <cell r="J459" t="str">
            <v>SEC</v>
          </cell>
          <cell r="L459">
            <v>2</v>
          </cell>
          <cell r="M459" t="str">
            <v>E2</v>
          </cell>
          <cell r="N459" t="str">
            <v>AT</v>
          </cell>
          <cell r="O459" t="str">
            <v>YES</v>
          </cell>
        </row>
        <row r="460">
          <cell r="B460">
            <v>457</v>
          </cell>
          <cell r="C460" t="str">
            <v>TBA2-3D Acquisition Geophysicist</v>
          </cell>
          <cell r="D460" t="str">
            <v>TBA2</v>
          </cell>
          <cell r="E460" t="str">
            <v>3D Acquisition Geophysicist</v>
          </cell>
          <cell r="G460" t="str">
            <v>ESD</v>
          </cell>
          <cell r="I460" t="str">
            <v>EXPAT</v>
          </cell>
          <cell r="J460" t="str">
            <v>SEC</v>
          </cell>
          <cell r="L460">
            <v>2</v>
          </cell>
          <cell r="M460" t="str">
            <v>E2</v>
          </cell>
          <cell r="N460" t="str">
            <v>AT</v>
          </cell>
          <cell r="O460" t="str">
            <v>YES</v>
          </cell>
        </row>
        <row r="461">
          <cell r="B461">
            <v>458</v>
          </cell>
          <cell r="C461" t="str">
            <v>Pool-Safety Eng</v>
          </cell>
          <cell r="D461" t="str">
            <v>Pool</v>
          </cell>
          <cell r="E461" t="str">
            <v>Safety Eng</v>
          </cell>
          <cell r="G461" t="str">
            <v>SDC</v>
          </cell>
          <cell r="I461" t="str">
            <v>EXPAT</v>
          </cell>
          <cell r="J461" t="str">
            <v>SEC</v>
          </cell>
          <cell r="L461">
            <v>2</v>
          </cell>
          <cell r="M461" t="str">
            <v>E2</v>
          </cell>
          <cell r="N461" t="str">
            <v>DH</v>
          </cell>
          <cell r="O461">
            <v>0</v>
          </cell>
        </row>
        <row r="462">
          <cell r="B462">
            <v>459</v>
          </cell>
          <cell r="C462" t="str">
            <v>TBA-Electrical Engineer</v>
          </cell>
          <cell r="D462" t="str">
            <v>TBA</v>
          </cell>
          <cell r="E462" t="str">
            <v>Electrical Engineer</v>
          </cell>
          <cell r="G462" t="str">
            <v>RIG</v>
          </cell>
          <cell r="I462" t="str">
            <v>EXPAT</v>
          </cell>
          <cell r="J462" t="str">
            <v>CON</v>
          </cell>
          <cell r="L462">
            <v>2</v>
          </cell>
          <cell r="M462" t="str">
            <v>E2</v>
          </cell>
          <cell r="N462" t="str">
            <v>DH</v>
          </cell>
          <cell r="O462">
            <v>0</v>
          </cell>
        </row>
        <row r="463">
          <cell r="B463">
            <v>460</v>
          </cell>
          <cell r="C463" t="str">
            <v>TBA-Planning Engr</v>
          </cell>
          <cell r="D463" t="str">
            <v>TBA</v>
          </cell>
          <cell r="E463" t="str">
            <v>Planning Engr</v>
          </cell>
          <cell r="G463" t="str">
            <v>RIG</v>
          </cell>
          <cell r="I463" t="str">
            <v>EXPAT</v>
          </cell>
          <cell r="J463" t="str">
            <v>CON</v>
          </cell>
          <cell r="L463">
            <v>2</v>
          </cell>
          <cell r="M463" t="str">
            <v>E2</v>
          </cell>
          <cell r="N463" t="str">
            <v>DH</v>
          </cell>
          <cell r="O463">
            <v>0</v>
          </cell>
        </row>
        <row r="464">
          <cell r="B464">
            <v>461</v>
          </cell>
          <cell r="C464" t="str">
            <v>TBA2-HVAC Eng</v>
          </cell>
          <cell r="D464" t="str">
            <v>TBA2</v>
          </cell>
          <cell r="E464" t="str">
            <v>HVAC Eng</v>
          </cell>
          <cell r="G464" t="str">
            <v>RIG</v>
          </cell>
          <cell r="I464" t="str">
            <v>EXPAT</v>
          </cell>
          <cell r="J464" t="str">
            <v>CON</v>
          </cell>
          <cell r="L464">
            <v>2</v>
          </cell>
          <cell r="M464" t="str">
            <v>E2</v>
          </cell>
          <cell r="N464" t="str">
            <v>DH</v>
          </cell>
          <cell r="O464">
            <v>0</v>
          </cell>
        </row>
        <row r="465">
          <cell r="B465">
            <v>462</v>
          </cell>
          <cell r="C465" t="str">
            <v>TBA-F&amp;G/Controls Engineer</v>
          </cell>
          <cell r="D465" t="str">
            <v>TBA</v>
          </cell>
          <cell r="E465" t="str">
            <v>F&amp;G/Controls Engineer</v>
          </cell>
          <cell r="G465" t="str">
            <v>RIG</v>
          </cell>
          <cell r="I465" t="str">
            <v>EXPAT</v>
          </cell>
          <cell r="J465" t="str">
            <v>CON</v>
          </cell>
          <cell r="L465">
            <v>2</v>
          </cell>
          <cell r="M465" t="str">
            <v>E2</v>
          </cell>
          <cell r="N465" t="str">
            <v>DH</v>
          </cell>
          <cell r="O465">
            <v>0</v>
          </cell>
        </row>
        <row r="466">
          <cell r="B466">
            <v>463</v>
          </cell>
          <cell r="C466" t="str">
            <v>Wallace, David-Telecoms/Permitting Eng</v>
          </cell>
          <cell r="D466" t="str">
            <v>Wallace, David</v>
          </cell>
          <cell r="E466" t="str">
            <v>Telecoms/Permitting Eng</v>
          </cell>
          <cell r="G466" t="str">
            <v>RIG</v>
          </cell>
          <cell r="I466" t="str">
            <v>EXPAT</v>
          </cell>
          <cell r="J466" t="str">
            <v>CON</v>
          </cell>
          <cell r="L466">
            <v>2</v>
          </cell>
          <cell r="M466" t="str">
            <v>E2</v>
          </cell>
          <cell r="N466" t="str">
            <v>DH</v>
          </cell>
          <cell r="O466">
            <v>0</v>
          </cell>
        </row>
        <row r="467">
          <cell r="B467">
            <v>464</v>
          </cell>
          <cell r="C467" t="str">
            <v>TBA-Snr Accounts Supervisor</v>
          </cell>
          <cell r="D467" t="str">
            <v>TBA</v>
          </cell>
          <cell r="E467" t="str">
            <v>Snr Accounts Supervisor</v>
          </cell>
          <cell r="G467" t="str">
            <v>FIN</v>
          </cell>
          <cell r="H467" t="str">
            <v>KAZ</v>
          </cell>
          <cell r="I467" t="str">
            <v>KAZ</v>
          </cell>
          <cell r="J467" t="str">
            <v>DHK</v>
          </cell>
          <cell r="L467">
            <v>2</v>
          </cell>
          <cell r="M467" t="str">
            <v>K2</v>
          </cell>
          <cell r="N467" t="str">
            <v>AT</v>
          </cell>
          <cell r="O467">
            <v>0</v>
          </cell>
        </row>
        <row r="468">
          <cell r="B468">
            <v>465</v>
          </cell>
          <cell r="C468" t="str">
            <v>TBA1-Safety Eng</v>
          </cell>
          <cell r="D468" t="str">
            <v>TBA1</v>
          </cell>
          <cell r="E468" t="str">
            <v>Safety Eng</v>
          </cell>
          <cell r="G468" t="str">
            <v>HSE</v>
          </cell>
          <cell r="I468" t="str">
            <v>EXPAT</v>
          </cell>
          <cell r="J468" t="str">
            <v>CON</v>
          </cell>
          <cell r="L468">
            <v>2</v>
          </cell>
          <cell r="M468" t="str">
            <v>E2</v>
          </cell>
          <cell r="N468" t="str">
            <v>AT</v>
          </cell>
          <cell r="O468" t="str">
            <v>YES</v>
          </cell>
        </row>
        <row r="469">
          <cell r="B469">
            <v>466</v>
          </cell>
          <cell r="C469" t="str">
            <v>TBA2-Safety Eng</v>
          </cell>
          <cell r="D469" t="str">
            <v>TBA2</v>
          </cell>
          <cell r="E469" t="str">
            <v>Safety Eng</v>
          </cell>
          <cell r="G469" t="str">
            <v>HSE</v>
          </cell>
          <cell r="I469" t="str">
            <v>EXPAT</v>
          </cell>
          <cell r="J469" t="str">
            <v>CON</v>
          </cell>
          <cell r="L469">
            <v>2</v>
          </cell>
          <cell r="M469" t="str">
            <v>E2</v>
          </cell>
          <cell r="N469" t="str">
            <v>AT</v>
          </cell>
          <cell r="O469" t="str">
            <v>YES</v>
          </cell>
        </row>
        <row r="470">
          <cell r="B470">
            <v>467</v>
          </cell>
          <cell r="C470" t="str">
            <v>Pool-Civil Engineer</v>
          </cell>
          <cell r="D470" t="str">
            <v>Pool</v>
          </cell>
          <cell r="E470" t="str">
            <v>Civil Engineer</v>
          </cell>
          <cell r="G470" t="str">
            <v>WDS</v>
          </cell>
          <cell r="I470" t="str">
            <v>EXPAT</v>
          </cell>
          <cell r="J470" t="str">
            <v>SEC</v>
          </cell>
          <cell r="L470">
            <v>2</v>
          </cell>
          <cell r="M470" t="str">
            <v>E2</v>
          </cell>
          <cell r="N470" t="str">
            <v>DH</v>
          </cell>
          <cell r="O470">
            <v>0</v>
          </cell>
        </row>
        <row r="471">
          <cell r="B471">
            <v>468</v>
          </cell>
          <cell r="C471" t="str">
            <v>Pool-Logistics Eng</v>
          </cell>
          <cell r="D471" t="str">
            <v>Pool</v>
          </cell>
          <cell r="E471" t="str">
            <v>Logistics Eng</v>
          </cell>
          <cell r="G471" t="str">
            <v>WDS</v>
          </cell>
          <cell r="I471" t="str">
            <v>EXPAT</v>
          </cell>
          <cell r="J471" t="str">
            <v>SEC</v>
          </cell>
          <cell r="L471">
            <v>2</v>
          </cell>
          <cell r="M471" t="str">
            <v>E2</v>
          </cell>
          <cell r="N471" t="str">
            <v>DH</v>
          </cell>
          <cell r="O471">
            <v>0</v>
          </cell>
        </row>
        <row r="472">
          <cell r="B472">
            <v>469</v>
          </cell>
          <cell r="C472" t="str">
            <v>TBA3-Gas Sales Team</v>
          </cell>
          <cell r="D472" t="str">
            <v>TBA3</v>
          </cell>
          <cell r="E472" t="str">
            <v>Gas Sales Team</v>
          </cell>
          <cell r="G472" t="str">
            <v>TRA</v>
          </cell>
          <cell r="I472" t="str">
            <v>EXPAT</v>
          </cell>
          <cell r="J472" t="str">
            <v>SEC</v>
          </cell>
          <cell r="L472">
            <v>2</v>
          </cell>
          <cell r="M472" t="str">
            <v>E2</v>
          </cell>
          <cell r="N472" t="str">
            <v>DH</v>
          </cell>
          <cell r="O472">
            <v>0</v>
          </cell>
        </row>
        <row r="473">
          <cell r="B473">
            <v>470</v>
          </cell>
          <cell r="C473" t="str">
            <v>TBA-Quantity Surveyor</v>
          </cell>
          <cell r="D473" t="str">
            <v>TBA</v>
          </cell>
          <cell r="E473" t="str">
            <v>Quantity Surveyor</v>
          </cell>
          <cell r="G473" t="str">
            <v>INF</v>
          </cell>
          <cell r="I473" t="str">
            <v>EXPAT</v>
          </cell>
          <cell r="J473" t="str">
            <v>CON</v>
          </cell>
          <cell r="L473">
            <v>2</v>
          </cell>
          <cell r="M473" t="str">
            <v>E2</v>
          </cell>
          <cell r="N473" t="str">
            <v>BT</v>
          </cell>
          <cell r="O473" t="str">
            <v>YES</v>
          </cell>
        </row>
        <row r="474">
          <cell r="B474">
            <v>471</v>
          </cell>
          <cell r="C474" t="str">
            <v>TBA-Project Engineer</v>
          </cell>
          <cell r="D474" t="str">
            <v>TBA</v>
          </cell>
          <cell r="E474" t="str">
            <v>Project Engineer</v>
          </cell>
          <cell r="G474" t="str">
            <v>INF</v>
          </cell>
          <cell r="I474" t="str">
            <v>EXPAT</v>
          </cell>
          <cell r="J474" t="str">
            <v>CON</v>
          </cell>
          <cell r="L474">
            <v>2</v>
          </cell>
          <cell r="M474" t="str">
            <v>E2</v>
          </cell>
          <cell r="N474" t="str">
            <v>BT</v>
          </cell>
          <cell r="O474" t="str">
            <v>YES</v>
          </cell>
        </row>
        <row r="475">
          <cell r="B475">
            <v>472</v>
          </cell>
          <cell r="C475" t="str">
            <v>-Civil Engineer</v>
          </cell>
          <cell r="E475" t="str">
            <v>Civil Engineer</v>
          </cell>
          <cell r="G475" t="str">
            <v>INF</v>
          </cell>
          <cell r="I475" t="str">
            <v>EXPAT</v>
          </cell>
          <cell r="J475" t="str">
            <v>CON</v>
          </cell>
          <cell r="L475">
            <v>2</v>
          </cell>
          <cell r="M475" t="str">
            <v>E2</v>
          </cell>
          <cell r="N475" t="str">
            <v>BT</v>
          </cell>
          <cell r="O475" t="str">
            <v>YES</v>
          </cell>
        </row>
        <row r="476">
          <cell r="B476">
            <v>473</v>
          </cell>
          <cell r="C476" t="str">
            <v>TBA1-Contracts Engr. (TSD)</v>
          </cell>
          <cell r="D476" t="str">
            <v>TBA1</v>
          </cell>
          <cell r="E476" t="str">
            <v>Contracts Engr. (TSD)</v>
          </cell>
          <cell r="G476" t="str">
            <v>CON</v>
          </cell>
          <cell r="I476" t="str">
            <v>EXPAT</v>
          </cell>
          <cell r="J476" t="str">
            <v>CON</v>
          </cell>
          <cell r="L476">
            <v>2</v>
          </cell>
          <cell r="M476" t="str">
            <v>E2</v>
          </cell>
          <cell r="N476" t="str">
            <v>AT</v>
          </cell>
          <cell r="O476" t="str">
            <v>YES</v>
          </cell>
        </row>
        <row r="477">
          <cell r="B477">
            <v>474</v>
          </cell>
          <cell r="C477" t="str">
            <v>TBA2-Contracts Engr. (TSD)</v>
          </cell>
          <cell r="D477" t="str">
            <v>TBA2</v>
          </cell>
          <cell r="E477" t="str">
            <v>Contracts Engr. (TSD)</v>
          </cell>
          <cell r="G477" t="str">
            <v>CON</v>
          </cell>
          <cell r="I477" t="str">
            <v>EXPAT</v>
          </cell>
          <cell r="J477" t="str">
            <v>CON</v>
          </cell>
          <cell r="L477">
            <v>2</v>
          </cell>
          <cell r="M477" t="str">
            <v>E2</v>
          </cell>
          <cell r="N477" t="str">
            <v>AT</v>
          </cell>
          <cell r="O477" t="str">
            <v>YES</v>
          </cell>
        </row>
        <row r="478">
          <cell r="B478">
            <v>475</v>
          </cell>
          <cell r="C478" t="str">
            <v>Rheil, Frank-Civil/Structural Eng</v>
          </cell>
          <cell r="D478" t="str">
            <v>Rheil, Frank</v>
          </cell>
          <cell r="E478" t="str">
            <v>Civil/Structural Eng</v>
          </cell>
          <cell r="G478" t="str">
            <v>FAC</v>
          </cell>
          <cell r="I478" t="str">
            <v>EXPAT</v>
          </cell>
          <cell r="J478" t="str">
            <v>CON</v>
          </cell>
          <cell r="L478">
            <v>2</v>
          </cell>
          <cell r="M478" t="str">
            <v>E2</v>
          </cell>
          <cell r="N478" t="str">
            <v>DH</v>
          </cell>
          <cell r="O478">
            <v>0</v>
          </cell>
        </row>
        <row r="479">
          <cell r="B479">
            <v>476</v>
          </cell>
          <cell r="C479" t="str">
            <v>TBA-Environmental Advisor</v>
          </cell>
          <cell r="D479" t="str">
            <v>TBA</v>
          </cell>
          <cell r="E479" t="str">
            <v>Environmental Advisor</v>
          </cell>
          <cell r="G479" t="str">
            <v>HSE</v>
          </cell>
          <cell r="I479" t="str">
            <v>EXPAT</v>
          </cell>
          <cell r="J479" t="str">
            <v>CON</v>
          </cell>
          <cell r="L479">
            <v>2</v>
          </cell>
          <cell r="M479" t="str">
            <v>E2</v>
          </cell>
          <cell r="N479" t="str">
            <v>DH</v>
          </cell>
          <cell r="O479">
            <v>0</v>
          </cell>
        </row>
        <row r="480">
          <cell r="B480">
            <v>477</v>
          </cell>
          <cell r="C480" t="str">
            <v>TBA-Environmental Advisor</v>
          </cell>
          <cell r="D480" t="str">
            <v>TBA</v>
          </cell>
          <cell r="E480" t="str">
            <v>Environmental Advisor</v>
          </cell>
          <cell r="G480" t="str">
            <v>HSE</v>
          </cell>
          <cell r="H480" t="str">
            <v>KAZ</v>
          </cell>
          <cell r="I480" t="str">
            <v>KAZ</v>
          </cell>
          <cell r="J480" t="str">
            <v>DHK</v>
          </cell>
          <cell r="L480">
            <v>2</v>
          </cell>
          <cell r="M480" t="str">
            <v>K2</v>
          </cell>
          <cell r="N480" t="str">
            <v>DH</v>
          </cell>
          <cell r="O480">
            <v>0</v>
          </cell>
        </row>
        <row r="481">
          <cell r="B481">
            <v>478</v>
          </cell>
          <cell r="C481" t="str">
            <v>TBA-Safety Advisor</v>
          </cell>
          <cell r="D481" t="str">
            <v>TBA</v>
          </cell>
          <cell r="E481" t="str">
            <v>Safety Advisor</v>
          </cell>
          <cell r="G481" t="str">
            <v>HSE</v>
          </cell>
          <cell r="I481" t="str">
            <v>EXPAT</v>
          </cell>
          <cell r="J481" t="str">
            <v>CON</v>
          </cell>
          <cell r="L481">
            <v>2</v>
          </cell>
          <cell r="M481" t="str">
            <v>E2</v>
          </cell>
          <cell r="N481" t="str">
            <v>DH</v>
          </cell>
          <cell r="O481">
            <v>0</v>
          </cell>
        </row>
        <row r="482">
          <cell r="B482">
            <v>479</v>
          </cell>
          <cell r="C482" t="str">
            <v>TBA-Maria Zhunusova</v>
          </cell>
          <cell r="D482" t="str">
            <v>TBA</v>
          </cell>
          <cell r="E482" t="str">
            <v>Maria Zhunusova</v>
          </cell>
          <cell r="G482" t="str">
            <v>HSE</v>
          </cell>
          <cell r="H482" t="str">
            <v>KAZ</v>
          </cell>
          <cell r="I482" t="str">
            <v>KAZ</v>
          </cell>
          <cell r="J482" t="str">
            <v>DHK</v>
          </cell>
          <cell r="L482">
            <v>2</v>
          </cell>
          <cell r="M482" t="str">
            <v>K2</v>
          </cell>
          <cell r="N482" t="str">
            <v>AS</v>
          </cell>
          <cell r="O482">
            <v>0</v>
          </cell>
        </row>
        <row r="483">
          <cell r="B483">
            <v>480</v>
          </cell>
          <cell r="C483" t="str">
            <v>TBA-Business Planner</v>
          </cell>
          <cell r="D483" t="str">
            <v>TBA</v>
          </cell>
          <cell r="E483" t="str">
            <v>Business Planner</v>
          </cell>
          <cell r="G483" t="str">
            <v>BPE</v>
          </cell>
          <cell r="I483" t="str">
            <v>EXPAT</v>
          </cell>
          <cell r="J483" t="str">
            <v>CON</v>
          </cell>
          <cell r="L483">
            <v>2</v>
          </cell>
          <cell r="M483" t="str">
            <v>E2</v>
          </cell>
          <cell r="N483" t="str">
            <v>DH</v>
          </cell>
          <cell r="O483">
            <v>0</v>
          </cell>
        </row>
        <row r="484">
          <cell r="B484">
            <v>481</v>
          </cell>
          <cell r="C484" t="str">
            <v>TBA1-Community Officer</v>
          </cell>
          <cell r="D484" t="str">
            <v>TBA1</v>
          </cell>
          <cell r="E484" t="str">
            <v>Community Officer</v>
          </cell>
          <cell r="G484" t="str">
            <v>MED</v>
          </cell>
          <cell r="H484" t="str">
            <v>KAZ</v>
          </cell>
          <cell r="I484" t="str">
            <v>KAZ</v>
          </cell>
          <cell r="J484" t="str">
            <v>DHK</v>
          </cell>
          <cell r="L484">
            <v>3</v>
          </cell>
          <cell r="M484" t="str">
            <v>K3</v>
          </cell>
          <cell r="N484" t="str">
            <v>AT</v>
          </cell>
          <cell r="O484">
            <v>0</v>
          </cell>
        </row>
        <row r="485">
          <cell r="B485">
            <v>482</v>
          </cell>
          <cell r="C485" t="str">
            <v>TBA2-Community Officer</v>
          </cell>
          <cell r="D485" t="str">
            <v>TBA2</v>
          </cell>
          <cell r="E485" t="str">
            <v>Community Officer</v>
          </cell>
          <cell r="G485" t="str">
            <v>MED</v>
          </cell>
          <cell r="H485" t="str">
            <v>KAZ</v>
          </cell>
          <cell r="I485" t="str">
            <v>KAZ</v>
          </cell>
          <cell r="J485" t="str">
            <v>DHK</v>
          </cell>
          <cell r="L485">
            <v>3</v>
          </cell>
          <cell r="M485" t="str">
            <v>K3</v>
          </cell>
          <cell r="N485" t="str">
            <v>AT</v>
          </cell>
          <cell r="O485">
            <v>0</v>
          </cell>
        </row>
        <row r="486">
          <cell r="B486">
            <v>483</v>
          </cell>
          <cell r="C486" t="str">
            <v>TBA-Technical Assist. QMT</v>
          </cell>
          <cell r="D486" t="str">
            <v>TBA</v>
          </cell>
          <cell r="E486" t="str">
            <v>Technical Assist. QMT</v>
          </cell>
          <cell r="G486" t="str">
            <v>QMT</v>
          </cell>
          <cell r="H486" t="str">
            <v>KAZ</v>
          </cell>
          <cell r="I486" t="str">
            <v>KAZ</v>
          </cell>
          <cell r="J486" t="str">
            <v>DHK</v>
          </cell>
          <cell r="L486">
            <v>4</v>
          </cell>
          <cell r="M486" t="str">
            <v>K4</v>
          </cell>
          <cell r="N486" t="str">
            <v>DH</v>
          </cell>
          <cell r="O486">
            <v>0</v>
          </cell>
        </row>
        <row r="487">
          <cell r="B487">
            <v>484</v>
          </cell>
          <cell r="C487" t="str">
            <v>Wheeler, R-LIO Service Manager</v>
          </cell>
          <cell r="D487" t="str">
            <v>Wheeler, R</v>
          </cell>
          <cell r="E487" t="str">
            <v>LIO Service Manager</v>
          </cell>
          <cell r="G487" t="str">
            <v>LGL</v>
          </cell>
          <cell r="H487" t="str">
            <v>BRIT</v>
          </cell>
          <cell r="I487" t="str">
            <v>EXPAT</v>
          </cell>
          <cell r="J487" t="str">
            <v>CON</v>
          </cell>
          <cell r="L487">
            <v>2</v>
          </cell>
          <cell r="M487" t="str">
            <v>E2</v>
          </cell>
          <cell r="N487" t="str">
            <v>AL</v>
          </cell>
          <cell r="O487" t="str">
            <v>YES</v>
          </cell>
        </row>
        <row r="488">
          <cell r="B488">
            <v>485</v>
          </cell>
          <cell r="C488" t="str">
            <v>Insepova, G-Legal Information Officer</v>
          </cell>
          <cell r="D488" t="str">
            <v>Insepova, G</v>
          </cell>
          <cell r="E488" t="str">
            <v>Legal Information Officer</v>
          </cell>
          <cell r="G488" t="str">
            <v>LGL</v>
          </cell>
          <cell r="H488" t="str">
            <v>KAZ</v>
          </cell>
          <cell r="I488" t="str">
            <v>KAZ</v>
          </cell>
          <cell r="J488" t="str">
            <v>DHK</v>
          </cell>
          <cell r="L488">
            <v>2</v>
          </cell>
          <cell r="M488" t="str">
            <v>K2</v>
          </cell>
          <cell r="N488" t="str">
            <v>AL</v>
          </cell>
          <cell r="O488">
            <v>0</v>
          </cell>
        </row>
        <row r="489">
          <cell r="B489">
            <v>486</v>
          </cell>
          <cell r="C489" t="str">
            <v>Usenaliev, T-HSE Specialist - LIO</v>
          </cell>
          <cell r="D489" t="str">
            <v>Usenaliev, T</v>
          </cell>
          <cell r="E489" t="str">
            <v>HSE Specialist - LIO</v>
          </cell>
          <cell r="G489" t="str">
            <v>LGL</v>
          </cell>
          <cell r="H489" t="str">
            <v>KAZ</v>
          </cell>
          <cell r="I489" t="str">
            <v>KAZ</v>
          </cell>
          <cell r="J489" t="str">
            <v>DHK</v>
          </cell>
          <cell r="L489">
            <v>3</v>
          </cell>
          <cell r="M489" t="str">
            <v>K3</v>
          </cell>
          <cell r="N489" t="str">
            <v>AL</v>
          </cell>
          <cell r="O489">
            <v>0</v>
          </cell>
        </row>
        <row r="490">
          <cell r="B490">
            <v>487</v>
          </cell>
          <cell r="C490" t="str">
            <v>TBA-IT Specialist - LIO</v>
          </cell>
          <cell r="D490" t="str">
            <v>TBA</v>
          </cell>
          <cell r="E490" t="str">
            <v>IT Specialist - LIO</v>
          </cell>
          <cell r="G490" t="str">
            <v>LGL</v>
          </cell>
          <cell r="H490" t="str">
            <v>KAZ</v>
          </cell>
          <cell r="I490" t="str">
            <v>KAZ</v>
          </cell>
          <cell r="J490" t="str">
            <v>DHK</v>
          </cell>
          <cell r="L490">
            <v>3</v>
          </cell>
          <cell r="M490" t="str">
            <v>K3</v>
          </cell>
          <cell r="N490" t="str">
            <v>AL</v>
          </cell>
          <cell r="O490">
            <v>0</v>
          </cell>
        </row>
        <row r="491">
          <cell r="B491">
            <v>488</v>
          </cell>
          <cell r="C491" t="str">
            <v>TBA-General Editor - LIO</v>
          </cell>
          <cell r="D491" t="str">
            <v>TBA</v>
          </cell>
          <cell r="E491" t="str">
            <v>General Editor - LIO</v>
          </cell>
          <cell r="G491" t="str">
            <v>LGL</v>
          </cell>
          <cell r="I491" t="str">
            <v>EXPAT</v>
          </cell>
          <cell r="J491" t="str">
            <v>CON</v>
          </cell>
          <cell r="L491">
            <v>2</v>
          </cell>
          <cell r="M491" t="str">
            <v>E2</v>
          </cell>
          <cell r="N491" t="str">
            <v>AL</v>
          </cell>
          <cell r="O491" t="str">
            <v>YES</v>
          </cell>
        </row>
        <row r="492">
          <cell r="B492">
            <v>489</v>
          </cell>
          <cell r="C492" t="str">
            <v>TBA-Contract Author - LIO</v>
          </cell>
          <cell r="D492" t="str">
            <v>TBA</v>
          </cell>
          <cell r="E492" t="str">
            <v>Contract Author - LIO</v>
          </cell>
          <cell r="G492" t="str">
            <v>LGL</v>
          </cell>
          <cell r="I492" t="str">
            <v>EXPAT</v>
          </cell>
          <cell r="J492" t="str">
            <v>CON</v>
          </cell>
          <cell r="L492">
            <v>2</v>
          </cell>
          <cell r="M492" t="str">
            <v>E2</v>
          </cell>
          <cell r="N492" t="str">
            <v>AL</v>
          </cell>
          <cell r="O492" t="str">
            <v>YES</v>
          </cell>
        </row>
        <row r="493">
          <cell r="B493">
            <v>490</v>
          </cell>
          <cell r="C493" t="str">
            <v>TBA-Island Construction Superintendent</v>
          </cell>
          <cell r="D493" t="str">
            <v>TBA</v>
          </cell>
          <cell r="E493" t="str">
            <v>Island Construction Superintendent</v>
          </cell>
          <cell r="G493" t="str">
            <v>INF</v>
          </cell>
          <cell r="I493" t="str">
            <v>EXPAT</v>
          </cell>
          <cell r="J493" t="str">
            <v>CON</v>
          </cell>
          <cell r="L493">
            <v>2</v>
          </cell>
          <cell r="M493" t="str">
            <v>E2</v>
          </cell>
          <cell r="N493" t="str">
            <v>BT</v>
          </cell>
          <cell r="O493" t="str">
            <v>YES</v>
          </cell>
        </row>
        <row r="494">
          <cell r="B494">
            <v>491</v>
          </cell>
          <cell r="C494" t="str">
            <v>TBA-Berm Construction Superintendent</v>
          </cell>
          <cell r="D494" t="str">
            <v>TBA</v>
          </cell>
          <cell r="E494" t="str">
            <v>Berm Construction Superintendent</v>
          </cell>
          <cell r="G494" t="str">
            <v>INF</v>
          </cell>
          <cell r="I494" t="str">
            <v>EXPAT</v>
          </cell>
          <cell r="J494" t="str">
            <v>CON</v>
          </cell>
          <cell r="L494">
            <v>2</v>
          </cell>
          <cell r="M494" t="str">
            <v>E2</v>
          </cell>
          <cell r="N494" t="str">
            <v>BT</v>
          </cell>
          <cell r="O494" t="str">
            <v>YES</v>
          </cell>
        </row>
        <row r="495">
          <cell r="B495">
            <v>492</v>
          </cell>
          <cell r="C495" t="str">
            <v>TBA-Bautino Construction Superintendent</v>
          </cell>
          <cell r="D495" t="str">
            <v>TBA</v>
          </cell>
          <cell r="E495" t="str">
            <v>Bautino Construction Superintendent</v>
          </cell>
          <cell r="G495" t="str">
            <v>INF</v>
          </cell>
          <cell r="I495" t="str">
            <v>EXPAT</v>
          </cell>
          <cell r="J495" t="str">
            <v>CON</v>
          </cell>
          <cell r="L495">
            <v>2</v>
          </cell>
          <cell r="M495" t="str">
            <v>E2</v>
          </cell>
          <cell r="N495" t="str">
            <v>BT</v>
          </cell>
          <cell r="O495" t="str">
            <v>YES</v>
          </cell>
        </row>
        <row r="496">
          <cell r="B496">
            <v>493</v>
          </cell>
          <cell r="C496" t="str">
            <v>TBA-Trainee Engineers</v>
          </cell>
          <cell r="D496" t="str">
            <v>TBA</v>
          </cell>
          <cell r="E496" t="str">
            <v>Trainee Engineers</v>
          </cell>
          <cell r="G496" t="str">
            <v>SDC</v>
          </cell>
          <cell r="H496" t="str">
            <v>KAZ</v>
          </cell>
          <cell r="I496" t="str">
            <v>KAZ</v>
          </cell>
          <cell r="J496" t="str">
            <v>DHK</v>
          </cell>
          <cell r="L496">
            <v>3</v>
          </cell>
          <cell r="M496" t="str">
            <v>K3</v>
          </cell>
          <cell r="N496" t="str">
            <v>DH</v>
          </cell>
          <cell r="O496">
            <v>0</v>
          </cell>
        </row>
        <row r="497">
          <cell r="B497">
            <v>494</v>
          </cell>
          <cell r="C497" t="str">
            <v>TBA-Pipeline Engineer</v>
          </cell>
          <cell r="D497" t="str">
            <v>TBA</v>
          </cell>
          <cell r="E497" t="str">
            <v>Pipeline Engineer</v>
          </cell>
          <cell r="G497" t="str">
            <v>SDC</v>
          </cell>
          <cell r="I497" t="str">
            <v>EXPAT</v>
          </cell>
          <cell r="J497" t="str">
            <v>SEC</v>
          </cell>
          <cell r="L497">
            <v>2</v>
          </cell>
          <cell r="M497" t="str">
            <v>E2</v>
          </cell>
          <cell r="N497" t="str">
            <v>DH</v>
          </cell>
          <cell r="O497">
            <v>0</v>
          </cell>
        </row>
        <row r="498">
          <cell r="B498">
            <v>495</v>
          </cell>
          <cell r="C498" t="str">
            <v>Spada, D-Managing Director</v>
          </cell>
          <cell r="D498" t="str">
            <v>Spada, D</v>
          </cell>
          <cell r="E498" t="str">
            <v>Managing Director</v>
          </cell>
          <cell r="H498" t="str">
            <v>ITAL</v>
          </cell>
          <cell r="I498" t="str">
            <v>EXPAT</v>
          </cell>
          <cell r="J498" t="str">
            <v>SEC</v>
          </cell>
          <cell r="L498">
            <v>1</v>
          </cell>
          <cell r="M498" t="str">
            <v>E1</v>
          </cell>
          <cell r="N498" t="str">
            <v>DH</v>
          </cell>
          <cell r="O498">
            <v>0</v>
          </cell>
        </row>
        <row r="499">
          <cell r="B499">
            <v>496</v>
          </cell>
          <cell r="C499" t="str">
            <v>Alborghetti, A-Technical Director</v>
          </cell>
          <cell r="D499" t="str">
            <v>Alborghetti, A</v>
          </cell>
          <cell r="E499" t="str">
            <v>Technical Director</v>
          </cell>
          <cell r="H499" t="str">
            <v>ITAL</v>
          </cell>
          <cell r="I499" t="str">
            <v>EXPAT</v>
          </cell>
          <cell r="J499" t="str">
            <v>SEC</v>
          </cell>
          <cell r="L499">
            <v>1</v>
          </cell>
          <cell r="M499" t="str">
            <v>E1</v>
          </cell>
          <cell r="N499" t="str">
            <v>DH</v>
          </cell>
          <cell r="O499">
            <v>0</v>
          </cell>
        </row>
        <row r="500">
          <cell r="B500">
            <v>497</v>
          </cell>
          <cell r="C500" t="str">
            <v>Del Buono, P-Finance, Tax &amp; Control Director</v>
          </cell>
          <cell r="D500" t="str">
            <v>Del Buono, P</v>
          </cell>
          <cell r="E500" t="str">
            <v>Finance, Tax &amp; Control Director</v>
          </cell>
          <cell r="H500" t="str">
            <v>ITAL</v>
          </cell>
          <cell r="I500" t="str">
            <v>EXPAT</v>
          </cell>
          <cell r="J500" t="str">
            <v>SEC</v>
          </cell>
          <cell r="L500">
            <v>1</v>
          </cell>
          <cell r="M500" t="str">
            <v>E1</v>
          </cell>
          <cell r="N500" t="str">
            <v>DH</v>
          </cell>
          <cell r="O500">
            <v>0</v>
          </cell>
        </row>
        <row r="501">
          <cell r="B501">
            <v>498</v>
          </cell>
          <cell r="C501" t="str">
            <v>Agostinelli, E-Commercial &amp; Bus. Services Director</v>
          </cell>
          <cell r="D501" t="str">
            <v>Agostinelli, E</v>
          </cell>
          <cell r="E501" t="str">
            <v>Commercial &amp; Bus. Services Director</v>
          </cell>
          <cell r="H501" t="str">
            <v>ITAL</v>
          </cell>
          <cell r="I501" t="str">
            <v>EXPAT</v>
          </cell>
          <cell r="J501" t="str">
            <v>SEC</v>
          </cell>
          <cell r="L501">
            <v>1</v>
          </cell>
          <cell r="M501" t="str">
            <v>E1</v>
          </cell>
          <cell r="N501" t="str">
            <v>DH</v>
          </cell>
          <cell r="O501">
            <v>0</v>
          </cell>
        </row>
        <row r="502">
          <cell r="B502">
            <v>499</v>
          </cell>
          <cell r="C502" t="str">
            <v>-</v>
          </cell>
          <cell r="M502" t="str">
            <v>E</v>
          </cell>
          <cell r="O502">
            <v>0</v>
          </cell>
        </row>
        <row r="503">
          <cell r="B503">
            <v>500</v>
          </cell>
          <cell r="C503" t="str">
            <v>-</v>
          </cell>
          <cell r="M503" t="str">
            <v>E</v>
          </cell>
          <cell r="O503">
            <v>0</v>
          </cell>
        </row>
        <row r="504">
          <cell r="B504">
            <v>501</v>
          </cell>
          <cell r="C504" t="str">
            <v>-</v>
          </cell>
          <cell r="M504" t="str">
            <v>E</v>
          </cell>
          <cell r="O504">
            <v>0</v>
          </cell>
        </row>
        <row r="505">
          <cell r="B505">
            <v>502</v>
          </cell>
          <cell r="C505" t="str">
            <v>-</v>
          </cell>
          <cell r="M505" t="str">
            <v>E</v>
          </cell>
          <cell r="O505">
            <v>0</v>
          </cell>
        </row>
        <row r="506">
          <cell r="B506">
            <v>503</v>
          </cell>
          <cell r="C506" t="str">
            <v>-</v>
          </cell>
          <cell r="M506" t="str">
            <v>E</v>
          </cell>
          <cell r="O506">
            <v>0</v>
          </cell>
        </row>
        <row r="507">
          <cell r="B507">
            <v>504</v>
          </cell>
          <cell r="C507" t="str">
            <v>-</v>
          </cell>
          <cell r="M507" t="str">
            <v>E</v>
          </cell>
          <cell r="O507">
            <v>0</v>
          </cell>
        </row>
        <row r="508">
          <cell r="B508">
            <v>505</v>
          </cell>
          <cell r="C508" t="str">
            <v>-</v>
          </cell>
          <cell r="M508" t="str">
            <v>E</v>
          </cell>
          <cell r="O508">
            <v>0</v>
          </cell>
        </row>
        <row r="509">
          <cell r="B509">
            <v>506</v>
          </cell>
          <cell r="C509" t="str">
            <v>-</v>
          </cell>
          <cell r="M509" t="str">
            <v>E</v>
          </cell>
          <cell r="O509">
            <v>0</v>
          </cell>
        </row>
        <row r="510">
          <cell r="B510">
            <v>507</v>
          </cell>
          <cell r="C510" t="str">
            <v>-</v>
          </cell>
          <cell r="M510" t="str">
            <v>E</v>
          </cell>
          <cell r="O510">
            <v>0</v>
          </cell>
        </row>
        <row r="511">
          <cell r="B511">
            <v>508</v>
          </cell>
          <cell r="C511" t="str">
            <v>-</v>
          </cell>
          <cell r="M511" t="str">
            <v>E</v>
          </cell>
          <cell r="O511">
            <v>0</v>
          </cell>
        </row>
        <row r="512">
          <cell r="B512">
            <v>509</v>
          </cell>
          <cell r="C512" t="str">
            <v>-</v>
          </cell>
          <cell r="M512" t="str">
            <v>E</v>
          </cell>
          <cell r="O512">
            <v>0</v>
          </cell>
        </row>
        <row r="513">
          <cell r="B513">
            <v>510</v>
          </cell>
          <cell r="C513" t="str">
            <v>-</v>
          </cell>
          <cell r="M513" t="str">
            <v>E</v>
          </cell>
          <cell r="O513">
            <v>0</v>
          </cell>
        </row>
        <row r="514">
          <cell r="B514">
            <v>511</v>
          </cell>
          <cell r="C514" t="str">
            <v>-</v>
          </cell>
          <cell r="M514" t="str">
            <v>E</v>
          </cell>
          <cell r="O514">
            <v>0</v>
          </cell>
        </row>
        <row r="515">
          <cell r="B515">
            <v>512</v>
          </cell>
          <cell r="C515" t="str">
            <v>-</v>
          </cell>
          <cell r="M515" t="str">
            <v>E</v>
          </cell>
          <cell r="O515">
            <v>0</v>
          </cell>
        </row>
        <row r="516">
          <cell r="B516">
            <v>513</v>
          </cell>
          <cell r="C516" t="str">
            <v>-</v>
          </cell>
          <cell r="M516" t="str">
            <v>E</v>
          </cell>
          <cell r="O516">
            <v>0</v>
          </cell>
        </row>
        <row r="517">
          <cell r="B517">
            <v>514</v>
          </cell>
          <cell r="C517" t="str">
            <v>-</v>
          </cell>
          <cell r="M517" t="str">
            <v>E</v>
          </cell>
          <cell r="O517">
            <v>0</v>
          </cell>
        </row>
        <row r="518">
          <cell r="B518">
            <v>515</v>
          </cell>
          <cell r="C518" t="str">
            <v>-</v>
          </cell>
          <cell r="M518" t="str">
            <v>E</v>
          </cell>
          <cell r="O518">
            <v>0</v>
          </cell>
        </row>
        <row r="519">
          <cell r="B519">
            <v>516</v>
          </cell>
          <cell r="C519" t="str">
            <v>-</v>
          </cell>
          <cell r="M519" t="str">
            <v>E</v>
          </cell>
          <cell r="O519">
            <v>0</v>
          </cell>
        </row>
        <row r="520">
          <cell r="B520">
            <v>517</v>
          </cell>
          <cell r="C520" t="str">
            <v>-</v>
          </cell>
          <cell r="M520" t="str">
            <v>E</v>
          </cell>
          <cell r="O520">
            <v>0</v>
          </cell>
        </row>
        <row r="521">
          <cell r="B521">
            <v>518</v>
          </cell>
          <cell r="C521" t="str">
            <v>-</v>
          </cell>
          <cell r="M521" t="str">
            <v>E</v>
          </cell>
          <cell r="O521">
            <v>0</v>
          </cell>
        </row>
        <row r="522">
          <cell r="B522">
            <v>519</v>
          </cell>
          <cell r="C522" t="str">
            <v>-</v>
          </cell>
          <cell r="M522" t="str">
            <v>E</v>
          </cell>
          <cell r="O522">
            <v>0</v>
          </cell>
        </row>
        <row r="523">
          <cell r="B523">
            <v>520</v>
          </cell>
          <cell r="C523" t="str">
            <v>-</v>
          </cell>
          <cell r="M523" t="str">
            <v>E</v>
          </cell>
          <cell r="O523">
            <v>0</v>
          </cell>
        </row>
        <row r="524">
          <cell r="B524">
            <v>521</v>
          </cell>
          <cell r="C524" t="str">
            <v>-</v>
          </cell>
          <cell r="M524" t="str">
            <v>E</v>
          </cell>
          <cell r="O524">
            <v>0</v>
          </cell>
        </row>
        <row r="525">
          <cell r="B525">
            <v>522</v>
          </cell>
          <cell r="C525" t="str">
            <v>-</v>
          </cell>
          <cell r="M525" t="str">
            <v>E</v>
          </cell>
          <cell r="O525">
            <v>0</v>
          </cell>
        </row>
        <row r="526">
          <cell r="B526">
            <v>523</v>
          </cell>
          <cell r="C526" t="str">
            <v>-</v>
          </cell>
          <cell r="M526" t="str">
            <v>E</v>
          </cell>
          <cell r="O526">
            <v>0</v>
          </cell>
        </row>
        <row r="527">
          <cell r="B527">
            <v>524</v>
          </cell>
          <cell r="C527" t="str">
            <v>-</v>
          </cell>
          <cell r="M527" t="str">
            <v>E</v>
          </cell>
          <cell r="O527">
            <v>0</v>
          </cell>
        </row>
        <row r="528">
          <cell r="B528">
            <v>525</v>
          </cell>
          <cell r="C528" t="str">
            <v>-</v>
          </cell>
          <cell r="M528" t="str">
            <v>E</v>
          </cell>
          <cell r="O528">
            <v>0</v>
          </cell>
        </row>
        <row r="529">
          <cell r="B529">
            <v>526</v>
          </cell>
          <cell r="C529" t="str">
            <v>-</v>
          </cell>
          <cell r="M529" t="str">
            <v>E</v>
          </cell>
          <cell r="O529">
            <v>0</v>
          </cell>
        </row>
        <row r="530">
          <cell r="B530">
            <v>527</v>
          </cell>
          <cell r="C530" t="str">
            <v>-</v>
          </cell>
          <cell r="M530" t="str">
            <v>E</v>
          </cell>
          <cell r="O530">
            <v>0</v>
          </cell>
        </row>
        <row r="531">
          <cell r="B531">
            <v>528</v>
          </cell>
          <cell r="C531" t="str">
            <v>-</v>
          </cell>
          <cell r="M531" t="str">
            <v>E</v>
          </cell>
          <cell r="O531">
            <v>0</v>
          </cell>
        </row>
        <row r="532">
          <cell r="B532">
            <v>529</v>
          </cell>
          <cell r="C532" t="str">
            <v>-</v>
          </cell>
          <cell r="M532" t="str">
            <v>E</v>
          </cell>
          <cell r="O532">
            <v>0</v>
          </cell>
        </row>
        <row r="533">
          <cell r="B533">
            <v>530</v>
          </cell>
          <cell r="C533" t="str">
            <v>-</v>
          </cell>
          <cell r="M533" t="str">
            <v>E</v>
          </cell>
          <cell r="O533">
            <v>0</v>
          </cell>
        </row>
        <row r="534">
          <cell r="B534">
            <v>531</v>
          </cell>
          <cell r="C534" t="str">
            <v>-</v>
          </cell>
          <cell r="M534" t="str">
            <v>E</v>
          </cell>
          <cell r="O534">
            <v>0</v>
          </cell>
        </row>
        <row r="535">
          <cell r="B535">
            <v>532</v>
          </cell>
          <cell r="C535" t="str">
            <v>-</v>
          </cell>
          <cell r="M535" t="str">
            <v>E</v>
          </cell>
          <cell r="O535">
            <v>0</v>
          </cell>
        </row>
        <row r="536">
          <cell r="B536">
            <v>533</v>
          </cell>
          <cell r="C536" t="str">
            <v>-</v>
          </cell>
          <cell r="M536" t="str">
            <v>E</v>
          </cell>
          <cell r="O536">
            <v>0</v>
          </cell>
        </row>
        <row r="537">
          <cell r="B537">
            <v>534</v>
          </cell>
          <cell r="C537" t="str">
            <v>-</v>
          </cell>
          <cell r="M537" t="str">
            <v>E</v>
          </cell>
          <cell r="O537">
            <v>0</v>
          </cell>
        </row>
        <row r="538">
          <cell r="B538">
            <v>535</v>
          </cell>
          <cell r="C538" t="str">
            <v>-</v>
          </cell>
          <cell r="M538" t="str">
            <v>E</v>
          </cell>
          <cell r="O538">
            <v>0</v>
          </cell>
        </row>
        <row r="539">
          <cell r="B539">
            <v>536</v>
          </cell>
          <cell r="C539" t="str">
            <v>-</v>
          </cell>
          <cell r="M539" t="str">
            <v>E</v>
          </cell>
          <cell r="O539">
            <v>0</v>
          </cell>
        </row>
        <row r="540">
          <cell r="B540">
            <v>537</v>
          </cell>
          <cell r="C540" t="str">
            <v>-</v>
          </cell>
          <cell r="M540" t="str">
            <v>E</v>
          </cell>
          <cell r="O540">
            <v>0</v>
          </cell>
        </row>
        <row r="541">
          <cell r="B541">
            <v>538</v>
          </cell>
          <cell r="C541" t="str">
            <v>-</v>
          </cell>
          <cell r="M541" t="str">
            <v>E</v>
          </cell>
          <cell r="O541">
            <v>0</v>
          </cell>
        </row>
        <row r="542">
          <cell r="B542">
            <v>539</v>
          </cell>
          <cell r="C542" t="str">
            <v>-</v>
          </cell>
          <cell r="M542" t="str">
            <v>E</v>
          </cell>
          <cell r="O542">
            <v>0</v>
          </cell>
        </row>
        <row r="543">
          <cell r="B543">
            <v>540</v>
          </cell>
          <cell r="C543" t="str">
            <v>-</v>
          </cell>
          <cell r="M543" t="str">
            <v>E</v>
          </cell>
          <cell r="O543">
            <v>0</v>
          </cell>
        </row>
        <row r="544">
          <cell r="B544">
            <v>541</v>
          </cell>
          <cell r="C544" t="str">
            <v>-</v>
          </cell>
          <cell r="M544" t="str">
            <v>E</v>
          </cell>
          <cell r="O544">
            <v>0</v>
          </cell>
        </row>
        <row r="545">
          <cell r="B545">
            <v>542</v>
          </cell>
          <cell r="C545" t="str">
            <v>-</v>
          </cell>
          <cell r="M545" t="str">
            <v>E</v>
          </cell>
          <cell r="O545">
            <v>0</v>
          </cell>
        </row>
        <row r="546">
          <cell r="B546">
            <v>543</v>
          </cell>
          <cell r="C546" t="str">
            <v>-</v>
          </cell>
          <cell r="M546" t="str">
            <v>E</v>
          </cell>
          <cell r="O546">
            <v>0</v>
          </cell>
        </row>
        <row r="547">
          <cell r="B547">
            <v>544</v>
          </cell>
          <cell r="C547" t="str">
            <v>-</v>
          </cell>
          <cell r="M547" t="str">
            <v>E</v>
          </cell>
          <cell r="O547">
            <v>0</v>
          </cell>
        </row>
        <row r="548">
          <cell r="B548">
            <v>545</v>
          </cell>
          <cell r="C548" t="str">
            <v>-</v>
          </cell>
          <cell r="M548" t="str">
            <v>E</v>
          </cell>
          <cell r="O548">
            <v>0</v>
          </cell>
        </row>
        <row r="549">
          <cell r="B549">
            <v>546</v>
          </cell>
          <cell r="C549" t="str">
            <v>-</v>
          </cell>
          <cell r="M549" t="str">
            <v>E</v>
          </cell>
          <cell r="O549">
            <v>0</v>
          </cell>
        </row>
        <row r="550">
          <cell r="B550">
            <v>547</v>
          </cell>
          <cell r="C550" t="str">
            <v>-</v>
          </cell>
          <cell r="M550" t="str">
            <v>E</v>
          </cell>
          <cell r="O550">
            <v>0</v>
          </cell>
        </row>
        <row r="551">
          <cell r="B551">
            <v>548</v>
          </cell>
          <cell r="C551" t="str">
            <v>-</v>
          </cell>
          <cell r="M551" t="str">
            <v>E</v>
          </cell>
          <cell r="O551">
            <v>0</v>
          </cell>
        </row>
        <row r="552">
          <cell r="B552">
            <v>549</v>
          </cell>
          <cell r="C552" t="str">
            <v>-</v>
          </cell>
          <cell r="M552" t="str">
            <v>E</v>
          </cell>
          <cell r="O552">
            <v>0</v>
          </cell>
        </row>
        <row r="553">
          <cell r="B553">
            <v>550</v>
          </cell>
          <cell r="C553" t="str">
            <v>-</v>
          </cell>
          <cell r="M553" t="str">
            <v>E</v>
          </cell>
          <cell r="O553">
            <v>0</v>
          </cell>
        </row>
        <row r="554">
          <cell r="B554">
            <v>551</v>
          </cell>
          <cell r="C554" t="str">
            <v>-</v>
          </cell>
          <cell r="M554" t="str">
            <v>E</v>
          </cell>
          <cell r="O554">
            <v>0</v>
          </cell>
        </row>
        <row r="555">
          <cell r="B555">
            <v>552</v>
          </cell>
          <cell r="C555" t="str">
            <v>-</v>
          </cell>
          <cell r="M555" t="str">
            <v>E</v>
          </cell>
          <cell r="O555">
            <v>0</v>
          </cell>
        </row>
        <row r="556">
          <cell r="B556">
            <v>553</v>
          </cell>
          <cell r="C556" t="str">
            <v>-</v>
          </cell>
          <cell r="M556" t="str">
            <v>E</v>
          </cell>
          <cell r="O556">
            <v>0</v>
          </cell>
        </row>
        <row r="557">
          <cell r="B557">
            <v>554</v>
          </cell>
          <cell r="C557" t="str">
            <v>-</v>
          </cell>
          <cell r="M557" t="str">
            <v>E</v>
          </cell>
          <cell r="O557">
            <v>0</v>
          </cell>
        </row>
        <row r="558">
          <cell r="B558">
            <v>555</v>
          </cell>
          <cell r="C558" t="str">
            <v>-</v>
          </cell>
          <cell r="M558" t="str">
            <v>E</v>
          </cell>
          <cell r="O558">
            <v>0</v>
          </cell>
        </row>
        <row r="559">
          <cell r="B559">
            <v>556</v>
          </cell>
          <cell r="C559" t="str">
            <v>-</v>
          </cell>
          <cell r="M559" t="str">
            <v>E</v>
          </cell>
          <cell r="O559">
            <v>0</v>
          </cell>
        </row>
        <row r="560">
          <cell r="B560">
            <v>557</v>
          </cell>
          <cell r="C560" t="str">
            <v>-</v>
          </cell>
          <cell r="M560" t="str">
            <v>E</v>
          </cell>
          <cell r="O560">
            <v>0</v>
          </cell>
        </row>
        <row r="561">
          <cell r="B561">
            <v>558</v>
          </cell>
          <cell r="C561" t="str">
            <v>-</v>
          </cell>
          <cell r="M561" t="str">
            <v>E</v>
          </cell>
          <cell r="O561">
            <v>0</v>
          </cell>
        </row>
        <row r="562">
          <cell r="B562">
            <v>559</v>
          </cell>
          <cell r="C562" t="str">
            <v>-</v>
          </cell>
          <cell r="M562" t="str">
            <v>E</v>
          </cell>
          <cell r="O562">
            <v>0</v>
          </cell>
        </row>
        <row r="563">
          <cell r="B563">
            <v>560</v>
          </cell>
          <cell r="C563" t="str">
            <v>-</v>
          </cell>
          <cell r="M563" t="str">
            <v>E</v>
          </cell>
          <cell r="O563">
            <v>0</v>
          </cell>
        </row>
        <row r="564">
          <cell r="B564">
            <v>561</v>
          </cell>
          <cell r="C564" t="str">
            <v>-</v>
          </cell>
          <cell r="M564" t="str">
            <v>E</v>
          </cell>
          <cell r="O564">
            <v>0</v>
          </cell>
        </row>
        <row r="565">
          <cell r="B565">
            <v>562</v>
          </cell>
          <cell r="C565" t="str">
            <v>-</v>
          </cell>
          <cell r="M565" t="str">
            <v>E</v>
          </cell>
          <cell r="O565">
            <v>0</v>
          </cell>
        </row>
        <row r="566">
          <cell r="B566">
            <v>563</v>
          </cell>
          <cell r="C566" t="str">
            <v>-</v>
          </cell>
          <cell r="M566" t="str">
            <v>E</v>
          </cell>
          <cell r="O566">
            <v>0</v>
          </cell>
        </row>
        <row r="567">
          <cell r="B567">
            <v>564</v>
          </cell>
          <cell r="C567" t="str">
            <v>-</v>
          </cell>
          <cell r="M567" t="str">
            <v>E</v>
          </cell>
          <cell r="O567">
            <v>0</v>
          </cell>
        </row>
        <row r="568">
          <cell r="B568">
            <v>565</v>
          </cell>
          <cell r="C568" t="str">
            <v>-</v>
          </cell>
          <cell r="M568" t="str">
            <v>E</v>
          </cell>
          <cell r="O568">
            <v>0</v>
          </cell>
        </row>
        <row r="569">
          <cell r="B569">
            <v>566</v>
          </cell>
          <cell r="C569" t="str">
            <v>-</v>
          </cell>
          <cell r="M569" t="str">
            <v>E</v>
          </cell>
          <cell r="O569">
            <v>0</v>
          </cell>
        </row>
        <row r="570">
          <cell r="B570">
            <v>567</v>
          </cell>
          <cell r="C570" t="str">
            <v>-</v>
          </cell>
          <cell r="M570" t="str">
            <v>E</v>
          </cell>
          <cell r="O570">
            <v>0</v>
          </cell>
        </row>
        <row r="571">
          <cell r="B571">
            <v>568</v>
          </cell>
          <cell r="C571" t="str">
            <v>-</v>
          </cell>
          <cell r="M571" t="str">
            <v>E</v>
          </cell>
          <cell r="O571">
            <v>0</v>
          </cell>
        </row>
        <row r="572">
          <cell r="B572">
            <v>569</v>
          </cell>
          <cell r="C572" t="str">
            <v>-</v>
          </cell>
          <cell r="M572" t="str">
            <v>E</v>
          </cell>
          <cell r="O572">
            <v>0</v>
          </cell>
        </row>
        <row r="573">
          <cell r="B573">
            <v>570</v>
          </cell>
          <cell r="C573" t="str">
            <v>-</v>
          </cell>
          <cell r="M573" t="str">
            <v>E</v>
          </cell>
          <cell r="O573">
            <v>0</v>
          </cell>
        </row>
        <row r="574">
          <cell r="B574">
            <v>571</v>
          </cell>
          <cell r="C574" t="str">
            <v>-</v>
          </cell>
          <cell r="M574" t="str">
            <v>E</v>
          </cell>
          <cell r="O574">
            <v>0</v>
          </cell>
        </row>
        <row r="575">
          <cell r="B575">
            <v>572</v>
          </cell>
          <cell r="C575" t="str">
            <v>-</v>
          </cell>
          <cell r="M575" t="str">
            <v>E</v>
          </cell>
          <cell r="O575">
            <v>0</v>
          </cell>
        </row>
        <row r="576">
          <cell r="B576">
            <v>573</v>
          </cell>
          <cell r="C576" t="str">
            <v>-</v>
          </cell>
          <cell r="M576" t="str">
            <v>E</v>
          </cell>
          <cell r="O576">
            <v>0</v>
          </cell>
        </row>
        <row r="577">
          <cell r="B577">
            <v>574</v>
          </cell>
          <cell r="C577" t="str">
            <v>-</v>
          </cell>
          <cell r="M577" t="str">
            <v>E</v>
          </cell>
          <cell r="O577">
            <v>0</v>
          </cell>
        </row>
        <row r="578">
          <cell r="B578">
            <v>575</v>
          </cell>
          <cell r="C578" t="str">
            <v>-</v>
          </cell>
          <cell r="M578" t="str">
            <v>E</v>
          </cell>
          <cell r="O578">
            <v>0</v>
          </cell>
        </row>
        <row r="579">
          <cell r="B579">
            <v>576</v>
          </cell>
          <cell r="C579" t="str">
            <v>-</v>
          </cell>
          <cell r="M579" t="str">
            <v>E</v>
          </cell>
          <cell r="O579">
            <v>0</v>
          </cell>
        </row>
        <row r="580">
          <cell r="B580">
            <v>577</v>
          </cell>
          <cell r="C580" t="str">
            <v>-</v>
          </cell>
          <cell r="M580" t="str">
            <v>E</v>
          </cell>
          <cell r="O580">
            <v>0</v>
          </cell>
        </row>
        <row r="581">
          <cell r="B581">
            <v>578</v>
          </cell>
          <cell r="C581" t="str">
            <v>-</v>
          </cell>
          <cell r="M581" t="str">
            <v>E</v>
          </cell>
          <cell r="O581">
            <v>0</v>
          </cell>
        </row>
        <row r="582">
          <cell r="B582">
            <v>579</v>
          </cell>
          <cell r="C582" t="str">
            <v>-</v>
          </cell>
          <cell r="M582" t="str">
            <v>E</v>
          </cell>
          <cell r="O582">
            <v>0</v>
          </cell>
        </row>
        <row r="583">
          <cell r="B583">
            <v>580</v>
          </cell>
          <cell r="C583" t="str">
            <v>-</v>
          </cell>
          <cell r="M583" t="str">
            <v>E</v>
          </cell>
          <cell r="O583">
            <v>0</v>
          </cell>
        </row>
        <row r="584">
          <cell r="B584">
            <v>581</v>
          </cell>
          <cell r="C584" t="str">
            <v>-</v>
          </cell>
          <cell r="M584" t="str">
            <v>E</v>
          </cell>
          <cell r="O584">
            <v>0</v>
          </cell>
        </row>
        <row r="585">
          <cell r="B585">
            <v>582</v>
          </cell>
          <cell r="C585" t="str">
            <v>-</v>
          </cell>
          <cell r="M585" t="str">
            <v>E</v>
          </cell>
          <cell r="O585">
            <v>0</v>
          </cell>
        </row>
        <row r="586">
          <cell r="B586">
            <v>583</v>
          </cell>
          <cell r="C586" t="str">
            <v>-</v>
          </cell>
          <cell r="M586" t="str">
            <v>E</v>
          </cell>
          <cell r="O586">
            <v>0</v>
          </cell>
        </row>
        <row r="587">
          <cell r="B587">
            <v>584</v>
          </cell>
          <cell r="C587" t="str">
            <v>-</v>
          </cell>
          <cell r="M587" t="str">
            <v>E</v>
          </cell>
          <cell r="O587">
            <v>0</v>
          </cell>
        </row>
        <row r="588">
          <cell r="B588">
            <v>585</v>
          </cell>
          <cell r="C588" t="str">
            <v>-</v>
          </cell>
          <cell r="M588" t="str">
            <v>E</v>
          </cell>
          <cell r="O588">
            <v>0</v>
          </cell>
        </row>
        <row r="589">
          <cell r="B589">
            <v>586</v>
          </cell>
          <cell r="C589" t="str">
            <v>-</v>
          </cell>
          <cell r="M589" t="str">
            <v>E</v>
          </cell>
          <cell r="O589">
            <v>0</v>
          </cell>
        </row>
        <row r="590">
          <cell r="B590">
            <v>587</v>
          </cell>
          <cell r="C590" t="str">
            <v>-</v>
          </cell>
          <cell r="M590" t="str">
            <v>E</v>
          </cell>
          <cell r="O590">
            <v>0</v>
          </cell>
        </row>
        <row r="591">
          <cell r="B591">
            <v>588</v>
          </cell>
          <cell r="C591" t="str">
            <v>-</v>
          </cell>
          <cell r="M591" t="str">
            <v>E</v>
          </cell>
          <cell r="O591">
            <v>0</v>
          </cell>
        </row>
        <row r="592">
          <cell r="B592">
            <v>589</v>
          </cell>
          <cell r="C592" t="str">
            <v>-</v>
          </cell>
          <cell r="M592" t="str">
            <v>E</v>
          </cell>
          <cell r="O592">
            <v>0</v>
          </cell>
        </row>
        <row r="593">
          <cell r="B593">
            <v>590</v>
          </cell>
          <cell r="C593" t="str">
            <v>-</v>
          </cell>
          <cell r="M593" t="str">
            <v>E</v>
          </cell>
          <cell r="O593">
            <v>0</v>
          </cell>
        </row>
        <row r="594">
          <cell r="B594">
            <v>591</v>
          </cell>
          <cell r="C594" t="str">
            <v>-</v>
          </cell>
          <cell r="M594" t="str">
            <v>E</v>
          </cell>
          <cell r="O594">
            <v>0</v>
          </cell>
        </row>
        <row r="595">
          <cell r="B595">
            <v>592</v>
          </cell>
          <cell r="C595" t="str">
            <v>-</v>
          </cell>
          <cell r="M595" t="str">
            <v>E</v>
          </cell>
          <cell r="O595">
            <v>0</v>
          </cell>
        </row>
        <row r="596">
          <cell r="B596">
            <v>593</v>
          </cell>
          <cell r="C596" t="str">
            <v>-</v>
          </cell>
          <cell r="M596" t="str">
            <v>E</v>
          </cell>
          <cell r="O596">
            <v>0</v>
          </cell>
        </row>
        <row r="597">
          <cell r="B597">
            <v>594</v>
          </cell>
          <cell r="C597" t="str">
            <v>-</v>
          </cell>
          <cell r="M597" t="str">
            <v>E</v>
          </cell>
          <cell r="O597">
            <v>0</v>
          </cell>
        </row>
        <row r="598">
          <cell r="B598">
            <v>595</v>
          </cell>
          <cell r="C598" t="str">
            <v>-</v>
          </cell>
          <cell r="M598" t="str">
            <v>E</v>
          </cell>
          <cell r="O598">
            <v>0</v>
          </cell>
        </row>
        <row r="599">
          <cell r="B599">
            <v>596</v>
          </cell>
          <cell r="C599" t="str">
            <v>-</v>
          </cell>
          <cell r="M599" t="str">
            <v>E</v>
          </cell>
          <cell r="O599">
            <v>0</v>
          </cell>
        </row>
        <row r="600">
          <cell r="B600">
            <v>597</v>
          </cell>
          <cell r="C600" t="str">
            <v>-</v>
          </cell>
          <cell r="M600" t="str">
            <v>E</v>
          </cell>
          <cell r="O600">
            <v>0</v>
          </cell>
        </row>
        <row r="601">
          <cell r="B601">
            <v>598</v>
          </cell>
          <cell r="C601" t="str">
            <v>-</v>
          </cell>
          <cell r="M601" t="str">
            <v>E</v>
          </cell>
          <cell r="O601">
            <v>0</v>
          </cell>
        </row>
        <row r="602">
          <cell r="B602">
            <v>599</v>
          </cell>
          <cell r="C602" t="str">
            <v>-</v>
          </cell>
          <cell r="M602" t="str">
            <v>E</v>
          </cell>
          <cell r="O602">
            <v>0</v>
          </cell>
        </row>
        <row r="603">
          <cell r="B603">
            <v>600</v>
          </cell>
          <cell r="C603" t="str">
            <v>-</v>
          </cell>
          <cell r="M603" t="str">
            <v>E</v>
          </cell>
          <cell r="O603">
            <v>0</v>
          </cell>
        </row>
        <row r="604">
          <cell r="B604">
            <v>601</v>
          </cell>
          <cell r="C604" t="str">
            <v>-</v>
          </cell>
          <cell r="M604" t="str">
            <v>E</v>
          </cell>
          <cell r="O604">
            <v>0</v>
          </cell>
        </row>
        <row r="605">
          <cell r="B605">
            <v>602</v>
          </cell>
          <cell r="C605" t="str">
            <v>-</v>
          </cell>
          <cell r="M605" t="str">
            <v>E</v>
          </cell>
          <cell r="O605">
            <v>0</v>
          </cell>
        </row>
        <row r="606">
          <cell r="B606">
            <v>603</v>
          </cell>
          <cell r="C606" t="str">
            <v>-</v>
          </cell>
          <cell r="M606" t="str">
            <v>E</v>
          </cell>
          <cell r="O606">
            <v>0</v>
          </cell>
        </row>
        <row r="607">
          <cell r="B607">
            <v>604</v>
          </cell>
          <cell r="C607" t="str">
            <v>-</v>
          </cell>
          <cell r="M607" t="str">
            <v>E</v>
          </cell>
          <cell r="O607">
            <v>0</v>
          </cell>
        </row>
        <row r="608">
          <cell r="B608">
            <v>605</v>
          </cell>
          <cell r="C608" t="str">
            <v>-</v>
          </cell>
          <cell r="M608" t="str">
            <v>E</v>
          </cell>
          <cell r="O608">
            <v>0</v>
          </cell>
        </row>
        <row r="609">
          <cell r="B609">
            <v>606</v>
          </cell>
          <cell r="C609" t="str">
            <v>-</v>
          </cell>
          <cell r="M609" t="str">
            <v>E</v>
          </cell>
          <cell r="O609">
            <v>0</v>
          </cell>
        </row>
        <row r="610">
          <cell r="B610">
            <v>607</v>
          </cell>
          <cell r="C610" t="str">
            <v>-</v>
          </cell>
          <cell r="M610" t="str">
            <v>E</v>
          </cell>
          <cell r="O610">
            <v>0</v>
          </cell>
        </row>
        <row r="611">
          <cell r="B611">
            <v>608</v>
          </cell>
          <cell r="C611" t="str">
            <v>-</v>
          </cell>
          <cell r="M611" t="str">
            <v>E</v>
          </cell>
          <cell r="O611">
            <v>0</v>
          </cell>
        </row>
        <row r="612">
          <cell r="B612">
            <v>609</v>
          </cell>
          <cell r="C612" t="str">
            <v>-</v>
          </cell>
          <cell r="M612" t="str">
            <v>E</v>
          </cell>
          <cell r="O612">
            <v>0</v>
          </cell>
        </row>
        <row r="613">
          <cell r="B613">
            <v>610</v>
          </cell>
          <cell r="C613" t="str">
            <v>-</v>
          </cell>
          <cell r="M613" t="str">
            <v>E</v>
          </cell>
          <cell r="O613">
            <v>0</v>
          </cell>
        </row>
        <row r="614">
          <cell r="B614">
            <v>611</v>
          </cell>
          <cell r="C614" t="str">
            <v>-</v>
          </cell>
          <cell r="M614" t="str">
            <v>E</v>
          </cell>
          <cell r="O614">
            <v>0</v>
          </cell>
        </row>
        <row r="615">
          <cell r="B615">
            <v>612</v>
          </cell>
          <cell r="C615" t="str">
            <v>-</v>
          </cell>
          <cell r="M615" t="str">
            <v>E</v>
          </cell>
          <cell r="O615">
            <v>0</v>
          </cell>
        </row>
        <row r="616">
          <cell r="B616">
            <v>613</v>
          </cell>
          <cell r="C616" t="str">
            <v>-</v>
          </cell>
          <cell r="M616" t="str">
            <v>E</v>
          </cell>
          <cell r="O616">
            <v>0</v>
          </cell>
        </row>
        <row r="617">
          <cell r="B617">
            <v>614</v>
          </cell>
          <cell r="C617" t="str">
            <v>-</v>
          </cell>
          <cell r="M617" t="str">
            <v>E</v>
          </cell>
          <cell r="O617">
            <v>0</v>
          </cell>
        </row>
        <row r="618">
          <cell r="B618">
            <v>615</v>
          </cell>
          <cell r="C618" t="str">
            <v>-</v>
          </cell>
          <cell r="M618" t="str">
            <v>E</v>
          </cell>
          <cell r="O618">
            <v>0</v>
          </cell>
        </row>
        <row r="619">
          <cell r="B619">
            <v>616</v>
          </cell>
          <cell r="C619" t="str">
            <v>-</v>
          </cell>
          <cell r="M619" t="str">
            <v>E</v>
          </cell>
          <cell r="O619">
            <v>0</v>
          </cell>
        </row>
        <row r="620">
          <cell r="B620">
            <v>617</v>
          </cell>
          <cell r="C620" t="str">
            <v>-</v>
          </cell>
          <cell r="M620" t="str">
            <v>E</v>
          </cell>
          <cell r="O620">
            <v>0</v>
          </cell>
        </row>
        <row r="621">
          <cell r="B621">
            <v>618</v>
          </cell>
          <cell r="C621" t="str">
            <v>-</v>
          </cell>
          <cell r="M621" t="str">
            <v>E</v>
          </cell>
          <cell r="O621">
            <v>0</v>
          </cell>
        </row>
        <row r="622">
          <cell r="B622">
            <v>619</v>
          </cell>
          <cell r="C622" t="str">
            <v>-</v>
          </cell>
          <cell r="M622" t="str">
            <v>E</v>
          </cell>
          <cell r="O622">
            <v>0</v>
          </cell>
        </row>
        <row r="623">
          <cell r="B623">
            <v>620</v>
          </cell>
          <cell r="C623" t="str">
            <v>-</v>
          </cell>
          <cell r="M623" t="str">
            <v>E</v>
          </cell>
          <cell r="O623">
            <v>0</v>
          </cell>
        </row>
        <row r="624">
          <cell r="B624">
            <v>621</v>
          </cell>
          <cell r="C624" t="str">
            <v>-</v>
          </cell>
          <cell r="M624" t="str">
            <v>E</v>
          </cell>
          <cell r="O624">
            <v>0</v>
          </cell>
        </row>
        <row r="625">
          <cell r="B625">
            <v>622</v>
          </cell>
          <cell r="C625" t="str">
            <v>-</v>
          </cell>
          <cell r="M625" t="str">
            <v>E</v>
          </cell>
          <cell r="O625">
            <v>0</v>
          </cell>
        </row>
        <row r="626">
          <cell r="B626">
            <v>623</v>
          </cell>
          <cell r="C626" t="str">
            <v>-</v>
          </cell>
          <cell r="M626" t="str">
            <v>E</v>
          </cell>
          <cell r="O626">
            <v>0</v>
          </cell>
        </row>
        <row r="627">
          <cell r="B627">
            <v>624</v>
          </cell>
          <cell r="C627" t="str">
            <v>-</v>
          </cell>
          <cell r="M627" t="str">
            <v>E</v>
          </cell>
          <cell r="O627">
            <v>0</v>
          </cell>
        </row>
        <row r="628">
          <cell r="B628">
            <v>625</v>
          </cell>
          <cell r="C628" t="str">
            <v>-</v>
          </cell>
          <cell r="M628" t="str">
            <v>E</v>
          </cell>
          <cell r="O628">
            <v>0</v>
          </cell>
        </row>
        <row r="629">
          <cell r="B629">
            <v>626</v>
          </cell>
          <cell r="C629" t="str">
            <v>-</v>
          </cell>
          <cell r="M629" t="str">
            <v>E</v>
          </cell>
          <cell r="O629">
            <v>0</v>
          </cell>
        </row>
        <row r="630">
          <cell r="B630">
            <v>627</v>
          </cell>
          <cell r="C630" t="str">
            <v>-</v>
          </cell>
          <cell r="M630" t="str">
            <v>E</v>
          </cell>
          <cell r="O630">
            <v>0</v>
          </cell>
        </row>
        <row r="631">
          <cell r="B631">
            <v>628</v>
          </cell>
          <cell r="C631" t="str">
            <v>-</v>
          </cell>
          <cell r="M631" t="str">
            <v>E</v>
          </cell>
          <cell r="O631">
            <v>0</v>
          </cell>
        </row>
        <row r="632">
          <cell r="B632">
            <v>629</v>
          </cell>
          <cell r="C632" t="str">
            <v>-</v>
          </cell>
          <cell r="M632" t="str">
            <v>E</v>
          </cell>
          <cell r="O632">
            <v>0</v>
          </cell>
        </row>
        <row r="633">
          <cell r="B633">
            <v>630</v>
          </cell>
          <cell r="C633" t="str">
            <v>-</v>
          </cell>
          <cell r="M633" t="str">
            <v>E</v>
          </cell>
          <cell r="O633">
            <v>0</v>
          </cell>
        </row>
        <row r="634">
          <cell r="B634">
            <v>631</v>
          </cell>
          <cell r="C634" t="str">
            <v>-</v>
          </cell>
          <cell r="M634" t="str">
            <v>E</v>
          </cell>
          <cell r="O634">
            <v>0</v>
          </cell>
        </row>
        <row r="635">
          <cell r="B635">
            <v>632</v>
          </cell>
          <cell r="C635" t="str">
            <v>-</v>
          </cell>
          <cell r="M635" t="str">
            <v>E</v>
          </cell>
          <cell r="O635">
            <v>0</v>
          </cell>
        </row>
        <row r="636">
          <cell r="B636">
            <v>633</v>
          </cell>
          <cell r="C636" t="str">
            <v>-</v>
          </cell>
          <cell r="M636" t="str">
            <v>E</v>
          </cell>
          <cell r="O636">
            <v>0</v>
          </cell>
        </row>
        <row r="637">
          <cell r="B637">
            <v>634</v>
          </cell>
          <cell r="C637" t="str">
            <v>-</v>
          </cell>
          <cell r="M637" t="str">
            <v>E</v>
          </cell>
          <cell r="O637">
            <v>0</v>
          </cell>
        </row>
        <row r="638">
          <cell r="B638">
            <v>635</v>
          </cell>
          <cell r="C638" t="str">
            <v>-</v>
          </cell>
          <cell r="M638" t="str">
            <v>E</v>
          </cell>
          <cell r="O638">
            <v>0</v>
          </cell>
        </row>
        <row r="639">
          <cell r="B639">
            <v>636</v>
          </cell>
          <cell r="C639" t="str">
            <v>-</v>
          </cell>
          <cell r="M639" t="str">
            <v>E</v>
          </cell>
          <cell r="O639">
            <v>0</v>
          </cell>
        </row>
        <row r="640">
          <cell r="B640">
            <v>637</v>
          </cell>
          <cell r="C640" t="str">
            <v>-</v>
          </cell>
          <cell r="M640" t="str">
            <v>E</v>
          </cell>
          <cell r="O640">
            <v>0</v>
          </cell>
        </row>
        <row r="641">
          <cell r="B641">
            <v>638</v>
          </cell>
          <cell r="C641" t="str">
            <v>-</v>
          </cell>
          <cell r="M641" t="str">
            <v>E</v>
          </cell>
          <cell r="O641">
            <v>0</v>
          </cell>
        </row>
        <row r="642">
          <cell r="B642">
            <v>639</v>
          </cell>
          <cell r="C642" t="str">
            <v>-</v>
          </cell>
          <cell r="M642" t="str">
            <v>E</v>
          </cell>
          <cell r="O642">
            <v>0</v>
          </cell>
        </row>
        <row r="643">
          <cell r="B643">
            <v>640</v>
          </cell>
          <cell r="C643" t="str">
            <v>-</v>
          </cell>
          <cell r="M643" t="str">
            <v>E</v>
          </cell>
          <cell r="O643">
            <v>0</v>
          </cell>
        </row>
        <row r="644">
          <cell r="B644">
            <v>641</v>
          </cell>
          <cell r="C644" t="str">
            <v>-</v>
          </cell>
          <cell r="M644" t="str">
            <v>E</v>
          </cell>
          <cell r="O644">
            <v>0</v>
          </cell>
        </row>
        <row r="645">
          <cell r="B645">
            <v>642</v>
          </cell>
          <cell r="C645" t="str">
            <v>-</v>
          </cell>
          <cell r="M645" t="str">
            <v>E</v>
          </cell>
          <cell r="O645">
            <v>0</v>
          </cell>
        </row>
        <row r="646">
          <cell r="B646">
            <v>643</v>
          </cell>
          <cell r="C646" t="str">
            <v>-</v>
          </cell>
          <cell r="M646" t="str">
            <v>E</v>
          </cell>
          <cell r="O646">
            <v>0</v>
          </cell>
        </row>
        <row r="647">
          <cell r="B647">
            <v>644</v>
          </cell>
          <cell r="C647" t="str">
            <v>-</v>
          </cell>
          <cell r="M647" t="str">
            <v>E</v>
          </cell>
          <cell r="O647">
            <v>0</v>
          </cell>
        </row>
        <row r="648">
          <cell r="B648">
            <v>645</v>
          </cell>
          <cell r="C648" t="str">
            <v>-</v>
          </cell>
          <cell r="M648" t="str">
            <v>E</v>
          </cell>
          <cell r="O648">
            <v>0</v>
          </cell>
        </row>
        <row r="649">
          <cell r="B649">
            <v>646</v>
          </cell>
          <cell r="C649" t="str">
            <v>-</v>
          </cell>
          <cell r="M649" t="str">
            <v>E</v>
          </cell>
          <cell r="O649">
            <v>0</v>
          </cell>
        </row>
        <row r="650">
          <cell r="B650">
            <v>647</v>
          </cell>
          <cell r="C650" t="str">
            <v>-</v>
          </cell>
          <cell r="M650" t="str">
            <v>E</v>
          </cell>
          <cell r="O650">
            <v>0</v>
          </cell>
        </row>
        <row r="651">
          <cell r="B651">
            <v>648</v>
          </cell>
          <cell r="C651" t="str">
            <v>-</v>
          </cell>
          <cell r="M651" t="str">
            <v>E</v>
          </cell>
          <cell r="O651">
            <v>0</v>
          </cell>
        </row>
        <row r="652">
          <cell r="B652">
            <v>649</v>
          </cell>
          <cell r="C652" t="str">
            <v>-</v>
          </cell>
          <cell r="M652" t="str">
            <v>E</v>
          </cell>
          <cell r="O652">
            <v>0</v>
          </cell>
        </row>
        <row r="653">
          <cell r="B653">
            <v>650</v>
          </cell>
          <cell r="C653" t="str">
            <v>-</v>
          </cell>
          <cell r="M653" t="str">
            <v>E</v>
          </cell>
          <cell r="O653">
            <v>0</v>
          </cell>
        </row>
        <row r="654">
          <cell r="B654">
            <v>651</v>
          </cell>
          <cell r="C654" t="str">
            <v>-</v>
          </cell>
          <cell r="M654" t="str">
            <v>E</v>
          </cell>
          <cell r="O654">
            <v>0</v>
          </cell>
        </row>
        <row r="655">
          <cell r="B655">
            <v>652</v>
          </cell>
          <cell r="C655" t="str">
            <v>-</v>
          </cell>
          <cell r="M655" t="str">
            <v>E</v>
          </cell>
          <cell r="O655">
            <v>0</v>
          </cell>
        </row>
        <row r="656">
          <cell r="B656">
            <v>653</v>
          </cell>
          <cell r="C656" t="str">
            <v>-</v>
          </cell>
          <cell r="M656" t="str">
            <v>E</v>
          </cell>
          <cell r="O656">
            <v>0</v>
          </cell>
        </row>
        <row r="657">
          <cell r="B657">
            <v>654</v>
          </cell>
          <cell r="C657" t="str">
            <v>-</v>
          </cell>
          <cell r="M657" t="str">
            <v>E</v>
          </cell>
          <cell r="O657">
            <v>0</v>
          </cell>
        </row>
        <row r="658">
          <cell r="B658">
            <v>655</v>
          </cell>
          <cell r="C658" t="str">
            <v>-</v>
          </cell>
          <cell r="M658" t="str">
            <v>E</v>
          </cell>
          <cell r="O658">
            <v>0</v>
          </cell>
        </row>
        <row r="659">
          <cell r="B659">
            <v>656</v>
          </cell>
          <cell r="C659" t="str">
            <v>-</v>
          </cell>
          <cell r="M659" t="str">
            <v>E</v>
          </cell>
          <cell r="O659">
            <v>0</v>
          </cell>
        </row>
        <row r="660">
          <cell r="B660">
            <v>657</v>
          </cell>
          <cell r="C660" t="str">
            <v>-</v>
          </cell>
          <cell r="M660" t="str">
            <v>E</v>
          </cell>
          <cell r="O660">
            <v>0</v>
          </cell>
        </row>
        <row r="661">
          <cell r="B661">
            <v>658</v>
          </cell>
          <cell r="C661" t="str">
            <v>-</v>
          </cell>
          <cell r="M661" t="str">
            <v>E</v>
          </cell>
          <cell r="O661">
            <v>0</v>
          </cell>
        </row>
        <row r="662">
          <cell r="B662">
            <v>659</v>
          </cell>
          <cell r="C662" t="str">
            <v>-</v>
          </cell>
          <cell r="M662" t="str">
            <v>E</v>
          </cell>
          <cell r="O662">
            <v>0</v>
          </cell>
        </row>
        <row r="663">
          <cell r="B663">
            <v>660</v>
          </cell>
          <cell r="C663" t="str">
            <v>-</v>
          </cell>
          <cell r="M663" t="str">
            <v>E</v>
          </cell>
          <cell r="O663">
            <v>0</v>
          </cell>
        </row>
        <row r="664">
          <cell r="B664">
            <v>661</v>
          </cell>
          <cell r="C664" t="str">
            <v>-</v>
          </cell>
          <cell r="M664" t="str">
            <v>E</v>
          </cell>
          <cell r="O664">
            <v>0</v>
          </cell>
        </row>
        <row r="665">
          <cell r="B665">
            <v>662</v>
          </cell>
          <cell r="C665" t="str">
            <v>-</v>
          </cell>
          <cell r="M665" t="str">
            <v>E</v>
          </cell>
          <cell r="O665">
            <v>0</v>
          </cell>
        </row>
        <row r="666">
          <cell r="B666">
            <v>663</v>
          </cell>
          <cell r="C666" t="str">
            <v>-</v>
          </cell>
          <cell r="M666" t="str">
            <v>E</v>
          </cell>
          <cell r="O666">
            <v>0</v>
          </cell>
        </row>
        <row r="667">
          <cell r="B667">
            <v>664</v>
          </cell>
          <cell r="C667" t="str">
            <v>-</v>
          </cell>
          <cell r="M667" t="str">
            <v>E</v>
          </cell>
          <cell r="O667">
            <v>0</v>
          </cell>
        </row>
        <row r="668">
          <cell r="B668">
            <v>665</v>
          </cell>
          <cell r="C668" t="str">
            <v>-</v>
          </cell>
          <cell r="M668" t="str">
            <v>E</v>
          </cell>
          <cell r="O668">
            <v>0</v>
          </cell>
        </row>
        <row r="669">
          <cell r="B669">
            <v>666</v>
          </cell>
          <cell r="C669" t="str">
            <v>-</v>
          </cell>
          <cell r="M669" t="str">
            <v>E</v>
          </cell>
          <cell r="O669">
            <v>0</v>
          </cell>
        </row>
        <row r="670">
          <cell r="B670">
            <v>667</v>
          </cell>
          <cell r="C670" t="str">
            <v>-</v>
          </cell>
          <cell r="M670" t="str">
            <v>E</v>
          </cell>
          <cell r="O670">
            <v>0</v>
          </cell>
        </row>
        <row r="671">
          <cell r="B671">
            <v>668</v>
          </cell>
          <cell r="C671" t="str">
            <v>-</v>
          </cell>
          <cell r="M671" t="str">
            <v>E</v>
          </cell>
          <cell r="O671">
            <v>0</v>
          </cell>
        </row>
        <row r="672">
          <cell r="B672">
            <v>669</v>
          </cell>
          <cell r="C672" t="str">
            <v>-</v>
          </cell>
          <cell r="M672" t="str">
            <v>E</v>
          </cell>
          <cell r="O672">
            <v>0</v>
          </cell>
        </row>
        <row r="673">
          <cell r="B673">
            <v>670</v>
          </cell>
          <cell r="C673" t="str">
            <v>-</v>
          </cell>
          <cell r="M673" t="str">
            <v>E</v>
          </cell>
          <cell r="O673">
            <v>0</v>
          </cell>
        </row>
        <row r="674">
          <cell r="B674">
            <v>671</v>
          </cell>
          <cell r="C674" t="str">
            <v>-</v>
          </cell>
          <cell r="M674" t="str">
            <v>E</v>
          </cell>
          <cell r="O674">
            <v>0</v>
          </cell>
        </row>
        <row r="675">
          <cell r="B675">
            <v>672</v>
          </cell>
          <cell r="C675" t="str">
            <v>-</v>
          </cell>
          <cell r="M675" t="str">
            <v>E</v>
          </cell>
          <cell r="O675">
            <v>0</v>
          </cell>
        </row>
        <row r="676">
          <cell r="B676">
            <v>673</v>
          </cell>
          <cell r="C676" t="str">
            <v>-</v>
          </cell>
          <cell r="M676" t="str">
            <v>E</v>
          </cell>
          <cell r="O676">
            <v>0</v>
          </cell>
        </row>
        <row r="677">
          <cell r="B677">
            <v>674</v>
          </cell>
          <cell r="C677" t="str">
            <v>-</v>
          </cell>
          <cell r="M677" t="str">
            <v>E</v>
          </cell>
          <cell r="O677">
            <v>0</v>
          </cell>
        </row>
        <row r="678">
          <cell r="B678">
            <v>675</v>
          </cell>
          <cell r="C678" t="str">
            <v>-</v>
          </cell>
          <cell r="M678" t="str">
            <v>E</v>
          </cell>
          <cell r="O678">
            <v>0</v>
          </cell>
        </row>
        <row r="679">
          <cell r="B679">
            <v>676</v>
          </cell>
          <cell r="C679" t="str">
            <v>-</v>
          </cell>
          <cell r="M679" t="str">
            <v>E</v>
          </cell>
          <cell r="O679">
            <v>0</v>
          </cell>
        </row>
        <row r="680">
          <cell r="B680">
            <v>677</v>
          </cell>
          <cell r="C680" t="str">
            <v>-</v>
          </cell>
          <cell r="M680" t="str">
            <v>E</v>
          </cell>
          <cell r="O680">
            <v>0</v>
          </cell>
        </row>
        <row r="681">
          <cell r="B681">
            <v>678</v>
          </cell>
          <cell r="C681" t="str">
            <v>-</v>
          </cell>
          <cell r="M681" t="str">
            <v>E</v>
          </cell>
          <cell r="O681">
            <v>0</v>
          </cell>
        </row>
        <row r="682">
          <cell r="B682">
            <v>679</v>
          </cell>
          <cell r="C682" t="str">
            <v>-</v>
          </cell>
          <cell r="M682" t="str">
            <v>E</v>
          </cell>
          <cell r="O682">
            <v>0</v>
          </cell>
        </row>
        <row r="683">
          <cell r="B683">
            <v>680</v>
          </cell>
          <cell r="C683" t="str">
            <v>-</v>
          </cell>
          <cell r="M683" t="str">
            <v>E</v>
          </cell>
          <cell r="O683">
            <v>0</v>
          </cell>
        </row>
        <row r="684">
          <cell r="B684">
            <v>681</v>
          </cell>
          <cell r="C684" t="str">
            <v>-</v>
          </cell>
          <cell r="M684" t="str">
            <v>E</v>
          </cell>
          <cell r="O684">
            <v>0</v>
          </cell>
        </row>
        <row r="685">
          <cell r="B685">
            <v>682</v>
          </cell>
          <cell r="C685" t="str">
            <v>-</v>
          </cell>
          <cell r="M685" t="str">
            <v>E</v>
          </cell>
          <cell r="O685">
            <v>0</v>
          </cell>
        </row>
        <row r="686">
          <cell r="B686">
            <v>683</v>
          </cell>
          <cell r="C686" t="str">
            <v>-</v>
          </cell>
          <cell r="M686" t="str">
            <v>E</v>
          </cell>
          <cell r="O686">
            <v>0</v>
          </cell>
        </row>
        <row r="687">
          <cell r="B687">
            <v>684</v>
          </cell>
          <cell r="C687" t="str">
            <v>-</v>
          </cell>
          <cell r="M687" t="str">
            <v>E</v>
          </cell>
          <cell r="O687">
            <v>0</v>
          </cell>
        </row>
        <row r="688">
          <cell r="B688">
            <v>685</v>
          </cell>
          <cell r="C688" t="str">
            <v>-</v>
          </cell>
          <cell r="M688" t="str">
            <v>E</v>
          </cell>
          <cell r="O688">
            <v>0</v>
          </cell>
        </row>
        <row r="689">
          <cell r="B689">
            <v>686</v>
          </cell>
          <cell r="C689" t="str">
            <v>-</v>
          </cell>
          <cell r="M689" t="str">
            <v>E</v>
          </cell>
          <cell r="O689">
            <v>0</v>
          </cell>
        </row>
        <row r="690">
          <cell r="B690">
            <v>687</v>
          </cell>
          <cell r="C690" t="str">
            <v>-</v>
          </cell>
          <cell r="M690" t="str">
            <v>E</v>
          </cell>
          <cell r="O690">
            <v>0</v>
          </cell>
        </row>
        <row r="691">
          <cell r="B691">
            <v>688</v>
          </cell>
          <cell r="C691" t="str">
            <v>-</v>
          </cell>
          <cell r="M691" t="str">
            <v>E</v>
          </cell>
          <cell r="O691">
            <v>0</v>
          </cell>
        </row>
        <row r="692">
          <cell r="B692">
            <v>689</v>
          </cell>
          <cell r="C692" t="str">
            <v>-</v>
          </cell>
          <cell r="M692" t="str">
            <v>E</v>
          </cell>
          <cell r="O692">
            <v>0</v>
          </cell>
        </row>
        <row r="693">
          <cell r="B693">
            <v>690</v>
          </cell>
          <cell r="C693" t="str">
            <v>-</v>
          </cell>
          <cell r="M693" t="str">
            <v>E</v>
          </cell>
          <cell r="O693">
            <v>0</v>
          </cell>
        </row>
        <row r="694">
          <cell r="B694">
            <v>691</v>
          </cell>
          <cell r="C694" t="str">
            <v>-</v>
          </cell>
          <cell r="M694" t="str">
            <v>E</v>
          </cell>
          <cell r="O694">
            <v>0</v>
          </cell>
        </row>
        <row r="695">
          <cell r="B695">
            <v>692</v>
          </cell>
          <cell r="C695" t="str">
            <v>-</v>
          </cell>
          <cell r="M695" t="str">
            <v>E</v>
          </cell>
          <cell r="O695">
            <v>0</v>
          </cell>
        </row>
        <row r="696">
          <cell r="B696">
            <v>693</v>
          </cell>
          <cell r="C696" t="str">
            <v>-</v>
          </cell>
          <cell r="M696" t="str">
            <v>E</v>
          </cell>
          <cell r="O696">
            <v>0</v>
          </cell>
        </row>
        <row r="697">
          <cell r="B697">
            <v>694</v>
          </cell>
          <cell r="C697" t="str">
            <v>-</v>
          </cell>
          <cell r="M697" t="str">
            <v>E</v>
          </cell>
          <cell r="O697">
            <v>0</v>
          </cell>
        </row>
        <row r="698">
          <cell r="B698">
            <v>695</v>
          </cell>
          <cell r="C698" t="str">
            <v>-</v>
          </cell>
          <cell r="M698" t="str">
            <v>E</v>
          </cell>
          <cell r="O698">
            <v>0</v>
          </cell>
        </row>
        <row r="699">
          <cell r="B699">
            <v>696</v>
          </cell>
          <cell r="C699" t="str">
            <v>-</v>
          </cell>
          <cell r="M699" t="str">
            <v>E</v>
          </cell>
          <cell r="O699">
            <v>0</v>
          </cell>
        </row>
        <row r="700">
          <cell r="B700">
            <v>697</v>
          </cell>
          <cell r="C700" t="str">
            <v>-</v>
          </cell>
          <cell r="M700" t="str">
            <v>E</v>
          </cell>
          <cell r="O700">
            <v>0</v>
          </cell>
        </row>
        <row r="701">
          <cell r="B701">
            <v>698</v>
          </cell>
          <cell r="C701" t="str">
            <v>-</v>
          </cell>
          <cell r="M701" t="str">
            <v>E</v>
          </cell>
          <cell r="O701">
            <v>0</v>
          </cell>
        </row>
        <row r="702">
          <cell r="B702">
            <v>699</v>
          </cell>
          <cell r="C702" t="str">
            <v>-</v>
          </cell>
          <cell r="M702" t="str">
            <v>E</v>
          </cell>
          <cell r="O702">
            <v>0</v>
          </cell>
        </row>
        <row r="703">
          <cell r="B703">
            <v>700</v>
          </cell>
          <cell r="C703" t="str">
            <v>-</v>
          </cell>
          <cell r="M703" t="str">
            <v>E</v>
          </cell>
          <cell r="O703">
            <v>0</v>
          </cell>
        </row>
        <row r="704">
          <cell r="B704">
            <v>701</v>
          </cell>
          <cell r="C704" t="str">
            <v>-</v>
          </cell>
          <cell r="M704" t="str">
            <v>E</v>
          </cell>
          <cell r="O704">
            <v>0</v>
          </cell>
        </row>
        <row r="705">
          <cell r="B705">
            <v>702</v>
          </cell>
          <cell r="C705" t="str">
            <v>-</v>
          </cell>
          <cell r="M705" t="str">
            <v>E</v>
          </cell>
          <cell r="O705">
            <v>0</v>
          </cell>
        </row>
        <row r="706">
          <cell r="B706">
            <v>703</v>
          </cell>
          <cell r="C706" t="str">
            <v>-</v>
          </cell>
          <cell r="M706" t="str">
            <v>E</v>
          </cell>
          <cell r="O706">
            <v>0</v>
          </cell>
        </row>
        <row r="707">
          <cell r="B707">
            <v>704</v>
          </cell>
          <cell r="C707" t="str">
            <v>-</v>
          </cell>
          <cell r="M707" t="str">
            <v>E</v>
          </cell>
          <cell r="O707">
            <v>0</v>
          </cell>
        </row>
        <row r="708">
          <cell r="B708">
            <v>705</v>
          </cell>
          <cell r="C708" t="str">
            <v>-</v>
          </cell>
          <cell r="M708" t="str">
            <v>E</v>
          </cell>
          <cell r="O708">
            <v>0</v>
          </cell>
        </row>
        <row r="709">
          <cell r="B709">
            <v>706</v>
          </cell>
          <cell r="C709" t="str">
            <v>-</v>
          </cell>
          <cell r="M709" t="str">
            <v>E</v>
          </cell>
          <cell r="O709">
            <v>0</v>
          </cell>
        </row>
        <row r="710">
          <cell r="B710">
            <v>707</v>
          </cell>
          <cell r="C710" t="str">
            <v>-</v>
          </cell>
          <cell r="M710" t="str">
            <v>E</v>
          </cell>
          <cell r="O710">
            <v>0</v>
          </cell>
        </row>
        <row r="711">
          <cell r="B711">
            <v>708</v>
          </cell>
          <cell r="C711" t="str">
            <v>-</v>
          </cell>
          <cell r="M711" t="str">
            <v>E</v>
          </cell>
          <cell r="O711">
            <v>0</v>
          </cell>
        </row>
        <row r="712">
          <cell r="B712">
            <v>709</v>
          </cell>
          <cell r="C712" t="str">
            <v>-</v>
          </cell>
          <cell r="M712" t="str">
            <v>E</v>
          </cell>
          <cell r="O712">
            <v>0</v>
          </cell>
        </row>
        <row r="713">
          <cell r="B713">
            <v>710</v>
          </cell>
          <cell r="C713" t="str">
            <v>-</v>
          </cell>
          <cell r="M713" t="str">
            <v>E</v>
          </cell>
          <cell r="O713">
            <v>0</v>
          </cell>
        </row>
        <row r="714">
          <cell r="B714">
            <v>711</v>
          </cell>
          <cell r="C714" t="str">
            <v>-</v>
          </cell>
          <cell r="M714" t="str">
            <v>E</v>
          </cell>
          <cell r="O714">
            <v>0</v>
          </cell>
        </row>
        <row r="715">
          <cell r="B715">
            <v>712</v>
          </cell>
          <cell r="C715" t="str">
            <v>-</v>
          </cell>
          <cell r="M715" t="str">
            <v>E</v>
          </cell>
          <cell r="O715">
            <v>0</v>
          </cell>
        </row>
        <row r="716">
          <cell r="B716">
            <v>713</v>
          </cell>
          <cell r="C716" t="str">
            <v>-</v>
          </cell>
          <cell r="M716" t="str">
            <v>E</v>
          </cell>
          <cell r="O716">
            <v>0</v>
          </cell>
        </row>
        <row r="717">
          <cell r="B717">
            <v>714</v>
          </cell>
          <cell r="C717" t="str">
            <v>-</v>
          </cell>
          <cell r="M717" t="str">
            <v>E</v>
          </cell>
          <cell r="O717">
            <v>0</v>
          </cell>
        </row>
        <row r="718">
          <cell r="B718">
            <v>715</v>
          </cell>
          <cell r="C718" t="str">
            <v>-</v>
          </cell>
          <cell r="M718" t="str">
            <v>E</v>
          </cell>
          <cell r="O718">
            <v>0</v>
          </cell>
        </row>
        <row r="719">
          <cell r="B719">
            <v>716</v>
          </cell>
          <cell r="C719" t="str">
            <v>-</v>
          </cell>
          <cell r="M719" t="str">
            <v>E</v>
          </cell>
          <cell r="O719">
            <v>0</v>
          </cell>
        </row>
        <row r="720">
          <cell r="B720">
            <v>717</v>
          </cell>
          <cell r="C720" t="str">
            <v>-</v>
          </cell>
          <cell r="M720" t="str">
            <v>E</v>
          </cell>
          <cell r="O720">
            <v>0</v>
          </cell>
        </row>
        <row r="721">
          <cell r="B721">
            <v>718</v>
          </cell>
          <cell r="C721" t="str">
            <v>-</v>
          </cell>
          <cell r="M721" t="str">
            <v>E</v>
          </cell>
          <cell r="O721">
            <v>0</v>
          </cell>
        </row>
        <row r="722">
          <cell r="B722">
            <v>719</v>
          </cell>
          <cell r="C722" t="str">
            <v>-</v>
          </cell>
          <cell r="M722" t="str">
            <v>E</v>
          </cell>
          <cell r="O722">
            <v>0</v>
          </cell>
        </row>
        <row r="723">
          <cell r="B723">
            <v>720</v>
          </cell>
          <cell r="C723" t="str">
            <v>-</v>
          </cell>
          <cell r="M723" t="str">
            <v>E</v>
          </cell>
          <cell r="O723">
            <v>0</v>
          </cell>
        </row>
        <row r="724">
          <cell r="B724">
            <v>721</v>
          </cell>
          <cell r="C724" t="str">
            <v>-</v>
          </cell>
          <cell r="M724" t="str">
            <v>E</v>
          </cell>
          <cell r="O724">
            <v>0</v>
          </cell>
        </row>
        <row r="725">
          <cell r="B725">
            <v>722</v>
          </cell>
          <cell r="C725" t="str">
            <v>-</v>
          </cell>
          <cell r="M725" t="str">
            <v>E</v>
          </cell>
          <cell r="O725">
            <v>0</v>
          </cell>
        </row>
        <row r="726">
          <cell r="B726">
            <v>723</v>
          </cell>
          <cell r="C726" t="str">
            <v>-</v>
          </cell>
          <cell r="M726" t="str">
            <v>E</v>
          </cell>
          <cell r="O726">
            <v>0</v>
          </cell>
        </row>
        <row r="727">
          <cell r="B727">
            <v>724</v>
          </cell>
          <cell r="C727" t="str">
            <v>-</v>
          </cell>
          <cell r="M727" t="str">
            <v>E</v>
          </cell>
          <cell r="O727">
            <v>0</v>
          </cell>
        </row>
        <row r="728">
          <cell r="B728">
            <v>725</v>
          </cell>
          <cell r="C728" t="str">
            <v>-</v>
          </cell>
          <cell r="M728" t="str">
            <v>E</v>
          </cell>
          <cell r="O728">
            <v>0</v>
          </cell>
        </row>
        <row r="729">
          <cell r="B729">
            <v>726</v>
          </cell>
          <cell r="C729" t="str">
            <v>-</v>
          </cell>
          <cell r="M729" t="str">
            <v>E</v>
          </cell>
          <cell r="O729">
            <v>0</v>
          </cell>
        </row>
        <row r="730">
          <cell r="B730">
            <v>727</v>
          </cell>
          <cell r="C730" t="str">
            <v>-</v>
          </cell>
          <cell r="M730" t="str">
            <v>E</v>
          </cell>
          <cell r="O730">
            <v>0</v>
          </cell>
        </row>
        <row r="731">
          <cell r="B731">
            <v>728</v>
          </cell>
          <cell r="C731" t="str">
            <v>-</v>
          </cell>
          <cell r="M731" t="str">
            <v>E</v>
          </cell>
          <cell r="O731">
            <v>0</v>
          </cell>
        </row>
        <row r="732">
          <cell r="B732">
            <v>729</v>
          </cell>
          <cell r="C732" t="str">
            <v>-</v>
          </cell>
          <cell r="M732" t="str">
            <v>E</v>
          </cell>
          <cell r="O732">
            <v>0</v>
          </cell>
        </row>
        <row r="733">
          <cell r="B733">
            <v>730</v>
          </cell>
          <cell r="C733" t="str">
            <v>-</v>
          </cell>
          <cell r="M733" t="str">
            <v>E</v>
          </cell>
          <cell r="O733">
            <v>0</v>
          </cell>
        </row>
        <row r="734">
          <cell r="B734">
            <v>731</v>
          </cell>
          <cell r="C734" t="str">
            <v>-</v>
          </cell>
          <cell r="M734" t="str">
            <v>E</v>
          </cell>
          <cell r="O734">
            <v>0</v>
          </cell>
        </row>
        <row r="735">
          <cell r="B735">
            <v>732</v>
          </cell>
          <cell r="C735" t="str">
            <v>-</v>
          </cell>
          <cell r="M735" t="str">
            <v>E</v>
          </cell>
          <cell r="O735">
            <v>0</v>
          </cell>
        </row>
        <row r="736">
          <cell r="B736">
            <v>733</v>
          </cell>
          <cell r="C736" t="str">
            <v>-</v>
          </cell>
          <cell r="M736" t="str">
            <v>E</v>
          </cell>
          <cell r="O736">
            <v>0</v>
          </cell>
        </row>
        <row r="737">
          <cell r="B737">
            <v>734</v>
          </cell>
          <cell r="C737" t="str">
            <v>-</v>
          </cell>
          <cell r="M737" t="str">
            <v>E</v>
          </cell>
          <cell r="O737">
            <v>0</v>
          </cell>
        </row>
        <row r="738">
          <cell r="B738">
            <v>735</v>
          </cell>
          <cell r="C738" t="str">
            <v>-</v>
          </cell>
          <cell r="M738" t="str">
            <v>E</v>
          </cell>
          <cell r="O738">
            <v>0</v>
          </cell>
        </row>
        <row r="739">
          <cell r="B739">
            <v>736</v>
          </cell>
          <cell r="C739" t="str">
            <v>-</v>
          </cell>
          <cell r="M739" t="str">
            <v>E</v>
          </cell>
          <cell r="O739">
            <v>0</v>
          </cell>
        </row>
        <row r="740">
          <cell r="B740">
            <v>737</v>
          </cell>
          <cell r="C740" t="str">
            <v>-</v>
          </cell>
          <cell r="M740" t="str">
            <v>E</v>
          </cell>
          <cell r="O740">
            <v>0</v>
          </cell>
        </row>
        <row r="741">
          <cell r="B741">
            <v>738</v>
          </cell>
          <cell r="C741" t="str">
            <v>-</v>
          </cell>
          <cell r="M741" t="str">
            <v>E</v>
          </cell>
          <cell r="O741">
            <v>0</v>
          </cell>
        </row>
        <row r="742">
          <cell r="B742">
            <v>739</v>
          </cell>
          <cell r="C742" t="str">
            <v>-</v>
          </cell>
          <cell r="M742" t="str">
            <v>E</v>
          </cell>
          <cell r="O742">
            <v>0</v>
          </cell>
        </row>
        <row r="743">
          <cell r="B743">
            <v>740</v>
          </cell>
          <cell r="C743" t="str">
            <v>-</v>
          </cell>
          <cell r="M743" t="str">
            <v>E</v>
          </cell>
          <cell r="O743">
            <v>0</v>
          </cell>
        </row>
        <row r="744">
          <cell r="B744">
            <v>741</v>
          </cell>
          <cell r="C744" t="str">
            <v>-</v>
          </cell>
          <cell r="M744" t="str">
            <v>E</v>
          </cell>
          <cell r="O744">
            <v>0</v>
          </cell>
        </row>
        <row r="745">
          <cell r="B745">
            <v>742</v>
          </cell>
          <cell r="C745" t="str">
            <v>-</v>
          </cell>
          <cell r="M745" t="str">
            <v>E</v>
          </cell>
          <cell r="O745">
            <v>0</v>
          </cell>
        </row>
        <row r="746">
          <cell r="B746">
            <v>743</v>
          </cell>
          <cell r="C746" t="str">
            <v>-</v>
          </cell>
          <cell r="M746" t="str">
            <v>E</v>
          </cell>
          <cell r="O746">
            <v>0</v>
          </cell>
        </row>
        <row r="747">
          <cell r="B747">
            <v>744</v>
          </cell>
          <cell r="C747" t="str">
            <v>-</v>
          </cell>
          <cell r="M747" t="str">
            <v>E</v>
          </cell>
          <cell r="O747">
            <v>0</v>
          </cell>
        </row>
        <row r="748">
          <cell r="B748">
            <v>745</v>
          </cell>
          <cell r="C748" t="str">
            <v>-</v>
          </cell>
          <cell r="M748" t="str">
            <v>E</v>
          </cell>
          <cell r="O748">
            <v>0</v>
          </cell>
        </row>
        <row r="749">
          <cell r="B749">
            <v>746</v>
          </cell>
          <cell r="C749" t="str">
            <v>-</v>
          </cell>
          <cell r="M749" t="str">
            <v>E</v>
          </cell>
          <cell r="O749">
            <v>0</v>
          </cell>
        </row>
        <row r="750">
          <cell r="B750">
            <v>747</v>
          </cell>
          <cell r="C750" t="str">
            <v>-</v>
          </cell>
          <cell r="M750" t="str">
            <v>E</v>
          </cell>
          <cell r="O750">
            <v>0</v>
          </cell>
        </row>
        <row r="751">
          <cell r="B751">
            <v>748</v>
          </cell>
          <cell r="C751" t="str">
            <v>-</v>
          </cell>
          <cell r="M751" t="str">
            <v>E</v>
          </cell>
          <cell r="O751">
            <v>0</v>
          </cell>
        </row>
        <row r="752">
          <cell r="B752">
            <v>749</v>
          </cell>
          <cell r="C752" t="str">
            <v>-</v>
          </cell>
          <cell r="M752" t="str">
            <v>E</v>
          </cell>
          <cell r="O752">
            <v>0</v>
          </cell>
        </row>
        <row r="753">
          <cell r="B753">
            <v>750</v>
          </cell>
          <cell r="C753" t="str">
            <v>-</v>
          </cell>
          <cell r="M753" t="str">
            <v>E</v>
          </cell>
          <cell r="O753">
            <v>0</v>
          </cell>
        </row>
        <row r="754">
          <cell r="B754">
            <v>751</v>
          </cell>
          <cell r="C754" t="str">
            <v>-</v>
          </cell>
          <cell r="M754" t="str">
            <v>E</v>
          </cell>
          <cell r="O754">
            <v>0</v>
          </cell>
        </row>
        <row r="755">
          <cell r="B755">
            <v>752</v>
          </cell>
          <cell r="C755" t="str">
            <v>-</v>
          </cell>
          <cell r="M755" t="str">
            <v>E</v>
          </cell>
          <cell r="O755">
            <v>0</v>
          </cell>
        </row>
        <row r="756">
          <cell r="B756">
            <v>753</v>
          </cell>
          <cell r="C756" t="str">
            <v>-</v>
          </cell>
          <cell r="M756" t="str">
            <v>E</v>
          </cell>
          <cell r="O756">
            <v>0</v>
          </cell>
        </row>
        <row r="757">
          <cell r="B757">
            <v>754</v>
          </cell>
          <cell r="C757" t="str">
            <v>-</v>
          </cell>
          <cell r="M757" t="str">
            <v>E</v>
          </cell>
          <cell r="O757">
            <v>0</v>
          </cell>
        </row>
        <row r="758">
          <cell r="B758">
            <v>755</v>
          </cell>
          <cell r="C758" t="str">
            <v>-</v>
          </cell>
          <cell r="M758" t="str">
            <v>E</v>
          </cell>
          <cell r="O758">
            <v>0</v>
          </cell>
        </row>
        <row r="759">
          <cell r="B759">
            <v>756</v>
          </cell>
          <cell r="C759" t="str">
            <v>-</v>
          </cell>
          <cell r="M759" t="str">
            <v>E</v>
          </cell>
          <cell r="O759">
            <v>0</v>
          </cell>
        </row>
        <row r="760">
          <cell r="B760">
            <v>757</v>
          </cell>
          <cell r="C760" t="str">
            <v>-</v>
          </cell>
          <cell r="M760" t="str">
            <v>E</v>
          </cell>
          <cell r="O760">
            <v>0</v>
          </cell>
        </row>
        <row r="761">
          <cell r="B761">
            <v>758</v>
          </cell>
          <cell r="C761" t="str">
            <v>-</v>
          </cell>
          <cell r="M761" t="str">
            <v>E</v>
          </cell>
          <cell r="O761">
            <v>0</v>
          </cell>
        </row>
        <row r="762">
          <cell r="B762">
            <v>759</v>
          </cell>
          <cell r="C762" t="str">
            <v>-</v>
          </cell>
          <cell r="M762" t="str">
            <v>E</v>
          </cell>
          <cell r="O762">
            <v>0</v>
          </cell>
        </row>
        <row r="763">
          <cell r="B763">
            <v>760</v>
          </cell>
          <cell r="C763" t="str">
            <v>-</v>
          </cell>
          <cell r="M763" t="str">
            <v>E</v>
          </cell>
          <cell r="O763">
            <v>0</v>
          </cell>
        </row>
        <row r="764">
          <cell r="B764">
            <v>761</v>
          </cell>
          <cell r="C764" t="str">
            <v>-</v>
          </cell>
          <cell r="M764" t="str">
            <v>E</v>
          </cell>
          <cell r="O764">
            <v>0</v>
          </cell>
        </row>
        <row r="765">
          <cell r="B765">
            <v>762</v>
          </cell>
          <cell r="C765" t="str">
            <v>-</v>
          </cell>
          <cell r="M765" t="str">
            <v>E</v>
          </cell>
          <cell r="O765">
            <v>0</v>
          </cell>
        </row>
        <row r="766">
          <cell r="B766">
            <v>763</v>
          </cell>
          <cell r="C766" t="str">
            <v>-</v>
          </cell>
          <cell r="M766" t="str">
            <v>E</v>
          </cell>
          <cell r="O766">
            <v>0</v>
          </cell>
        </row>
        <row r="767">
          <cell r="B767">
            <v>764</v>
          </cell>
          <cell r="C767" t="str">
            <v>-</v>
          </cell>
          <cell r="M767" t="str">
            <v>E</v>
          </cell>
          <cell r="O767">
            <v>0</v>
          </cell>
        </row>
        <row r="768">
          <cell r="B768">
            <v>765</v>
          </cell>
          <cell r="C768" t="str">
            <v>-</v>
          </cell>
          <cell r="M768" t="str">
            <v>E</v>
          </cell>
          <cell r="O768">
            <v>0</v>
          </cell>
        </row>
        <row r="769">
          <cell r="B769">
            <v>766</v>
          </cell>
          <cell r="C769" t="str">
            <v>-</v>
          </cell>
          <cell r="M769" t="str">
            <v>E</v>
          </cell>
          <cell r="O769">
            <v>0</v>
          </cell>
        </row>
        <row r="770">
          <cell r="B770">
            <v>767</v>
          </cell>
          <cell r="C770" t="str">
            <v>-</v>
          </cell>
          <cell r="M770" t="str">
            <v>E</v>
          </cell>
          <cell r="O770">
            <v>0</v>
          </cell>
        </row>
        <row r="771">
          <cell r="B771">
            <v>768</v>
          </cell>
          <cell r="C771" t="str">
            <v>-</v>
          </cell>
          <cell r="M771" t="str">
            <v>E</v>
          </cell>
          <cell r="O771">
            <v>0</v>
          </cell>
        </row>
        <row r="772">
          <cell r="B772">
            <v>769</v>
          </cell>
          <cell r="C772" t="str">
            <v>-</v>
          </cell>
          <cell r="M772" t="str">
            <v>E</v>
          </cell>
          <cell r="O772">
            <v>0</v>
          </cell>
        </row>
        <row r="773">
          <cell r="B773">
            <v>770</v>
          </cell>
          <cell r="C773" t="str">
            <v>-</v>
          </cell>
          <cell r="M773" t="str">
            <v>E</v>
          </cell>
          <cell r="O773">
            <v>0</v>
          </cell>
        </row>
        <row r="774">
          <cell r="B774">
            <v>771</v>
          </cell>
          <cell r="C774" t="str">
            <v>-</v>
          </cell>
          <cell r="M774" t="str">
            <v>E</v>
          </cell>
          <cell r="O774">
            <v>0</v>
          </cell>
        </row>
        <row r="775">
          <cell r="B775">
            <v>772</v>
          </cell>
          <cell r="C775" t="str">
            <v>-</v>
          </cell>
          <cell r="M775" t="str">
            <v>E</v>
          </cell>
          <cell r="O775">
            <v>0</v>
          </cell>
        </row>
        <row r="776">
          <cell r="B776">
            <v>773</v>
          </cell>
          <cell r="C776" t="str">
            <v>-</v>
          </cell>
          <cell r="M776" t="str">
            <v>E</v>
          </cell>
          <cell r="O776">
            <v>0</v>
          </cell>
        </row>
        <row r="777">
          <cell r="B777">
            <v>774</v>
          </cell>
          <cell r="C777" t="str">
            <v>-</v>
          </cell>
          <cell r="M777" t="str">
            <v>E</v>
          </cell>
          <cell r="O777">
            <v>0</v>
          </cell>
        </row>
        <row r="778">
          <cell r="B778">
            <v>775</v>
          </cell>
          <cell r="C778" t="str">
            <v>-</v>
          </cell>
          <cell r="M778" t="str">
            <v>E</v>
          </cell>
          <cell r="O778">
            <v>0</v>
          </cell>
        </row>
        <row r="779">
          <cell r="B779">
            <v>776</v>
          </cell>
          <cell r="C779" t="str">
            <v>-</v>
          </cell>
          <cell r="M779" t="str">
            <v>E</v>
          </cell>
          <cell r="O779">
            <v>0</v>
          </cell>
        </row>
        <row r="780">
          <cell r="B780">
            <v>777</v>
          </cell>
          <cell r="C780" t="str">
            <v>-</v>
          </cell>
          <cell r="M780" t="str">
            <v>E</v>
          </cell>
          <cell r="O780">
            <v>0</v>
          </cell>
        </row>
        <row r="781">
          <cell r="B781">
            <v>778</v>
          </cell>
          <cell r="C781" t="str">
            <v>-</v>
          </cell>
          <cell r="M781" t="str">
            <v>E</v>
          </cell>
          <cell r="O781">
            <v>0</v>
          </cell>
        </row>
        <row r="782">
          <cell r="B782">
            <v>779</v>
          </cell>
          <cell r="C782" t="str">
            <v>-</v>
          </cell>
          <cell r="M782" t="str">
            <v>E</v>
          </cell>
          <cell r="O782">
            <v>0</v>
          </cell>
        </row>
        <row r="783">
          <cell r="B783">
            <v>780</v>
          </cell>
          <cell r="C783" t="str">
            <v>-</v>
          </cell>
          <cell r="M783" t="str">
            <v>E</v>
          </cell>
          <cell r="O783">
            <v>0</v>
          </cell>
        </row>
        <row r="784">
          <cell r="B784">
            <v>781</v>
          </cell>
          <cell r="C784" t="str">
            <v>-</v>
          </cell>
          <cell r="M784" t="str">
            <v>E</v>
          </cell>
          <cell r="O784">
            <v>0</v>
          </cell>
        </row>
        <row r="785">
          <cell r="B785">
            <v>782</v>
          </cell>
          <cell r="C785" t="str">
            <v>-</v>
          </cell>
          <cell r="M785" t="str">
            <v>E</v>
          </cell>
          <cell r="O785">
            <v>0</v>
          </cell>
        </row>
        <row r="786">
          <cell r="B786">
            <v>783</v>
          </cell>
          <cell r="C786" t="str">
            <v>-</v>
          </cell>
          <cell r="M786" t="str">
            <v>E</v>
          </cell>
          <cell r="O786">
            <v>0</v>
          </cell>
        </row>
        <row r="787">
          <cell r="B787">
            <v>784</v>
          </cell>
          <cell r="C787" t="str">
            <v>-</v>
          </cell>
          <cell r="M787" t="str">
            <v>E</v>
          </cell>
          <cell r="O787">
            <v>0</v>
          </cell>
        </row>
        <row r="788">
          <cell r="B788">
            <v>785</v>
          </cell>
          <cell r="C788" t="str">
            <v>-</v>
          </cell>
          <cell r="M788" t="str">
            <v>E</v>
          </cell>
          <cell r="O788">
            <v>0</v>
          </cell>
        </row>
        <row r="789">
          <cell r="B789">
            <v>786</v>
          </cell>
          <cell r="C789" t="str">
            <v>-</v>
          </cell>
          <cell r="M789" t="str">
            <v>E</v>
          </cell>
          <cell r="O789">
            <v>0</v>
          </cell>
        </row>
        <row r="790">
          <cell r="B790">
            <v>787</v>
          </cell>
          <cell r="C790" t="str">
            <v>-</v>
          </cell>
          <cell r="M790" t="str">
            <v>E</v>
          </cell>
          <cell r="O790">
            <v>0</v>
          </cell>
        </row>
        <row r="791">
          <cell r="B791">
            <v>788</v>
          </cell>
          <cell r="C791" t="str">
            <v>-</v>
          </cell>
          <cell r="M791" t="str">
            <v>E</v>
          </cell>
          <cell r="O791">
            <v>0</v>
          </cell>
        </row>
        <row r="792">
          <cell r="B792">
            <v>789</v>
          </cell>
          <cell r="C792" t="str">
            <v>-</v>
          </cell>
          <cell r="M792" t="str">
            <v>E</v>
          </cell>
          <cell r="O792">
            <v>0</v>
          </cell>
        </row>
        <row r="793">
          <cell r="B793">
            <v>790</v>
          </cell>
          <cell r="C793" t="str">
            <v>-</v>
          </cell>
          <cell r="M793" t="str">
            <v>E</v>
          </cell>
          <cell r="O793">
            <v>0</v>
          </cell>
        </row>
        <row r="794">
          <cell r="B794">
            <v>791</v>
          </cell>
          <cell r="C794" t="str">
            <v>-</v>
          </cell>
          <cell r="M794" t="str">
            <v>E</v>
          </cell>
          <cell r="O794">
            <v>0</v>
          </cell>
        </row>
        <row r="795">
          <cell r="B795">
            <v>792</v>
          </cell>
          <cell r="C795" t="str">
            <v>-</v>
          </cell>
          <cell r="M795" t="str">
            <v>E</v>
          </cell>
          <cell r="O795">
            <v>0</v>
          </cell>
        </row>
        <row r="796">
          <cell r="B796">
            <v>793</v>
          </cell>
          <cell r="C796" t="str">
            <v>-</v>
          </cell>
          <cell r="M796" t="str">
            <v>E</v>
          </cell>
          <cell r="O796">
            <v>0</v>
          </cell>
        </row>
        <row r="797">
          <cell r="B797">
            <v>794</v>
          </cell>
          <cell r="C797" t="str">
            <v>-</v>
          </cell>
          <cell r="M797" t="str">
            <v>E</v>
          </cell>
          <cell r="O797">
            <v>0</v>
          </cell>
        </row>
        <row r="798">
          <cell r="B798">
            <v>795</v>
          </cell>
          <cell r="C798" t="str">
            <v>-</v>
          </cell>
          <cell r="M798" t="str">
            <v>E</v>
          </cell>
          <cell r="O798">
            <v>0</v>
          </cell>
        </row>
        <row r="799">
          <cell r="B799">
            <v>796</v>
          </cell>
          <cell r="C799" t="str">
            <v>-</v>
          </cell>
          <cell r="M799" t="str">
            <v>E</v>
          </cell>
          <cell r="O799">
            <v>0</v>
          </cell>
        </row>
        <row r="800">
          <cell r="B800">
            <v>797</v>
          </cell>
          <cell r="C800" t="str">
            <v>-</v>
          </cell>
          <cell r="M800" t="str">
            <v>E</v>
          </cell>
          <cell r="O800">
            <v>0</v>
          </cell>
        </row>
        <row r="801">
          <cell r="B801">
            <v>798</v>
          </cell>
          <cell r="C801" t="str">
            <v>-</v>
          </cell>
          <cell r="M801" t="str">
            <v>E</v>
          </cell>
          <cell r="O801">
            <v>0</v>
          </cell>
        </row>
        <row r="802">
          <cell r="B802">
            <v>799</v>
          </cell>
          <cell r="C802" t="str">
            <v>-</v>
          </cell>
          <cell r="M802" t="str">
            <v>E</v>
          </cell>
          <cell r="O802">
            <v>0</v>
          </cell>
        </row>
        <row r="803">
          <cell r="B803">
            <v>800</v>
          </cell>
          <cell r="C803" t="str">
            <v>-</v>
          </cell>
          <cell r="M803" t="str">
            <v>E</v>
          </cell>
          <cell r="O803">
            <v>0</v>
          </cell>
        </row>
        <row r="804">
          <cell r="B804">
            <v>801</v>
          </cell>
          <cell r="C804" t="str">
            <v>-</v>
          </cell>
          <cell r="M804" t="str">
            <v>E</v>
          </cell>
          <cell r="O804">
            <v>0</v>
          </cell>
        </row>
        <row r="805">
          <cell r="B805">
            <v>802</v>
          </cell>
          <cell r="C805" t="str">
            <v>-</v>
          </cell>
          <cell r="M805" t="str">
            <v>E</v>
          </cell>
          <cell r="O805">
            <v>0</v>
          </cell>
        </row>
        <row r="806">
          <cell r="B806">
            <v>803</v>
          </cell>
          <cell r="C806" t="str">
            <v>-</v>
          </cell>
          <cell r="M806" t="str">
            <v>E</v>
          </cell>
          <cell r="O806">
            <v>0</v>
          </cell>
        </row>
        <row r="807">
          <cell r="B807">
            <v>804</v>
          </cell>
          <cell r="C807" t="str">
            <v>-</v>
          </cell>
          <cell r="M807" t="str">
            <v>E</v>
          </cell>
          <cell r="O807">
            <v>0</v>
          </cell>
        </row>
        <row r="808">
          <cell r="B808">
            <v>805</v>
          </cell>
          <cell r="C808" t="str">
            <v>-</v>
          </cell>
          <cell r="M808" t="str">
            <v>E</v>
          </cell>
          <cell r="O808">
            <v>0</v>
          </cell>
        </row>
        <row r="809">
          <cell r="B809">
            <v>806</v>
          </cell>
          <cell r="C809" t="str">
            <v>-</v>
          </cell>
          <cell r="M809" t="str">
            <v>E</v>
          </cell>
          <cell r="O809">
            <v>0</v>
          </cell>
        </row>
        <row r="810">
          <cell r="B810">
            <v>807</v>
          </cell>
          <cell r="C810" t="str">
            <v>-</v>
          </cell>
          <cell r="M810" t="str">
            <v>E</v>
          </cell>
          <cell r="O810">
            <v>0</v>
          </cell>
        </row>
        <row r="811">
          <cell r="B811">
            <v>808</v>
          </cell>
          <cell r="C811" t="str">
            <v>-</v>
          </cell>
          <cell r="M811" t="str">
            <v>E</v>
          </cell>
          <cell r="O811">
            <v>0</v>
          </cell>
        </row>
        <row r="812">
          <cell r="B812">
            <v>809</v>
          </cell>
          <cell r="C812" t="str">
            <v>-</v>
          </cell>
          <cell r="M812" t="str">
            <v>E</v>
          </cell>
          <cell r="O812">
            <v>0</v>
          </cell>
        </row>
        <row r="813">
          <cell r="B813">
            <v>810</v>
          </cell>
          <cell r="C813" t="str">
            <v>-</v>
          </cell>
          <cell r="M813" t="str">
            <v>E</v>
          </cell>
          <cell r="O813">
            <v>0</v>
          </cell>
        </row>
        <row r="814">
          <cell r="B814">
            <v>811</v>
          </cell>
          <cell r="C814" t="str">
            <v>-</v>
          </cell>
          <cell r="M814" t="str">
            <v>E</v>
          </cell>
          <cell r="O814">
            <v>0</v>
          </cell>
        </row>
        <row r="815">
          <cell r="B815">
            <v>812</v>
          </cell>
          <cell r="C815" t="str">
            <v>-</v>
          </cell>
          <cell r="M815" t="str">
            <v>E</v>
          </cell>
          <cell r="O815">
            <v>0</v>
          </cell>
        </row>
        <row r="816">
          <cell r="B816">
            <v>813</v>
          </cell>
          <cell r="C816" t="str">
            <v>-</v>
          </cell>
          <cell r="M816" t="str">
            <v>E</v>
          </cell>
          <cell r="O816">
            <v>0</v>
          </cell>
        </row>
        <row r="817">
          <cell r="B817">
            <v>814</v>
          </cell>
          <cell r="C817" t="str">
            <v>-</v>
          </cell>
          <cell r="M817" t="str">
            <v>E</v>
          </cell>
          <cell r="O817">
            <v>0</v>
          </cell>
        </row>
        <row r="818">
          <cell r="B818">
            <v>815</v>
          </cell>
          <cell r="C818" t="str">
            <v>-</v>
          </cell>
          <cell r="M818" t="str">
            <v>E</v>
          </cell>
          <cell r="O818">
            <v>0</v>
          </cell>
        </row>
        <row r="819">
          <cell r="B819">
            <v>816</v>
          </cell>
          <cell r="C819" t="str">
            <v>-</v>
          </cell>
          <cell r="M819" t="str">
            <v>E</v>
          </cell>
          <cell r="O819">
            <v>0</v>
          </cell>
        </row>
        <row r="820">
          <cell r="B820">
            <v>817</v>
          </cell>
          <cell r="C820" t="str">
            <v>-</v>
          </cell>
          <cell r="M820" t="str">
            <v>E</v>
          </cell>
          <cell r="O820">
            <v>0</v>
          </cell>
        </row>
        <row r="821">
          <cell r="B821">
            <v>818</v>
          </cell>
          <cell r="C821" t="str">
            <v>-</v>
          </cell>
          <cell r="M821" t="str">
            <v>E</v>
          </cell>
          <cell r="O821">
            <v>0</v>
          </cell>
        </row>
        <row r="822">
          <cell r="B822">
            <v>819</v>
          </cell>
          <cell r="C822" t="str">
            <v>-</v>
          </cell>
          <cell r="M822" t="str">
            <v>E</v>
          </cell>
          <cell r="O822">
            <v>0</v>
          </cell>
        </row>
        <row r="823">
          <cell r="B823">
            <v>820</v>
          </cell>
          <cell r="C823" t="str">
            <v>-</v>
          </cell>
          <cell r="M823" t="str">
            <v>E</v>
          </cell>
          <cell r="O823">
            <v>0</v>
          </cell>
        </row>
        <row r="824">
          <cell r="B824">
            <v>821</v>
          </cell>
          <cell r="C824" t="str">
            <v>-</v>
          </cell>
          <cell r="M824" t="str">
            <v>E</v>
          </cell>
          <cell r="O824">
            <v>0</v>
          </cell>
        </row>
        <row r="825">
          <cell r="B825">
            <v>822</v>
          </cell>
          <cell r="C825" t="str">
            <v>-</v>
          </cell>
          <cell r="M825" t="str">
            <v>E</v>
          </cell>
          <cell r="O825">
            <v>0</v>
          </cell>
        </row>
        <row r="826">
          <cell r="B826">
            <v>823</v>
          </cell>
          <cell r="C826" t="str">
            <v>-</v>
          </cell>
          <cell r="M826" t="str">
            <v>E</v>
          </cell>
          <cell r="O826">
            <v>0</v>
          </cell>
        </row>
        <row r="827">
          <cell r="B827">
            <v>824</v>
          </cell>
          <cell r="C827" t="str">
            <v>-</v>
          </cell>
          <cell r="M827" t="str">
            <v>E</v>
          </cell>
          <cell r="O827">
            <v>0</v>
          </cell>
        </row>
        <row r="828">
          <cell r="B828">
            <v>825</v>
          </cell>
          <cell r="C828" t="str">
            <v>-</v>
          </cell>
          <cell r="M828" t="str">
            <v>E</v>
          </cell>
          <cell r="O828">
            <v>0</v>
          </cell>
        </row>
        <row r="829">
          <cell r="B829">
            <v>826</v>
          </cell>
          <cell r="C829" t="str">
            <v>-</v>
          </cell>
          <cell r="M829" t="str">
            <v>E</v>
          </cell>
          <cell r="O829">
            <v>0</v>
          </cell>
        </row>
        <row r="830">
          <cell r="B830">
            <v>827</v>
          </cell>
          <cell r="C830" t="str">
            <v>-</v>
          </cell>
          <cell r="M830" t="str">
            <v>E</v>
          </cell>
          <cell r="O830">
            <v>0</v>
          </cell>
        </row>
        <row r="831">
          <cell r="B831">
            <v>828</v>
          </cell>
          <cell r="C831" t="str">
            <v>-</v>
          </cell>
          <cell r="M831" t="str">
            <v>E</v>
          </cell>
          <cell r="O831">
            <v>0</v>
          </cell>
        </row>
        <row r="832">
          <cell r="B832">
            <v>829</v>
          </cell>
          <cell r="C832" t="str">
            <v>-</v>
          </cell>
          <cell r="M832" t="str">
            <v>E</v>
          </cell>
          <cell r="O832">
            <v>0</v>
          </cell>
        </row>
        <row r="833">
          <cell r="B833">
            <v>830</v>
          </cell>
          <cell r="C833" t="str">
            <v>-</v>
          </cell>
          <cell r="M833" t="str">
            <v>E</v>
          </cell>
          <cell r="O833">
            <v>0</v>
          </cell>
        </row>
        <row r="834">
          <cell r="B834">
            <v>831</v>
          </cell>
          <cell r="C834" t="str">
            <v>-</v>
          </cell>
          <cell r="M834" t="str">
            <v>E</v>
          </cell>
          <cell r="O834">
            <v>0</v>
          </cell>
        </row>
        <row r="835">
          <cell r="B835">
            <v>832</v>
          </cell>
          <cell r="C835" t="str">
            <v>-</v>
          </cell>
          <cell r="M835" t="str">
            <v>E</v>
          </cell>
          <cell r="O835">
            <v>0</v>
          </cell>
        </row>
        <row r="836">
          <cell r="B836">
            <v>833</v>
          </cell>
          <cell r="C836" t="str">
            <v>-</v>
          </cell>
          <cell r="M836" t="str">
            <v>E</v>
          </cell>
          <cell r="O836">
            <v>0</v>
          </cell>
        </row>
        <row r="837">
          <cell r="B837">
            <v>834</v>
          </cell>
          <cell r="C837" t="str">
            <v>-</v>
          </cell>
          <cell r="M837" t="str">
            <v>E</v>
          </cell>
          <cell r="O837">
            <v>0</v>
          </cell>
        </row>
        <row r="838">
          <cell r="B838">
            <v>835</v>
          </cell>
          <cell r="C838" t="str">
            <v>-</v>
          </cell>
          <cell r="M838" t="str">
            <v>E</v>
          </cell>
          <cell r="O838">
            <v>0</v>
          </cell>
        </row>
        <row r="839">
          <cell r="B839">
            <v>836</v>
          </cell>
          <cell r="C839" t="str">
            <v>-</v>
          </cell>
          <cell r="M839" t="str">
            <v>E</v>
          </cell>
          <cell r="O839">
            <v>0</v>
          </cell>
        </row>
        <row r="840">
          <cell r="B840">
            <v>837</v>
          </cell>
          <cell r="C840" t="str">
            <v>-</v>
          </cell>
          <cell r="M840" t="str">
            <v>E</v>
          </cell>
          <cell r="O840">
            <v>0</v>
          </cell>
        </row>
        <row r="841">
          <cell r="B841">
            <v>838</v>
          </cell>
          <cell r="C841" t="str">
            <v>-</v>
          </cell>
          <cell r="M841" t="str">
            <v>E</v>
          </cell>
          <cell r="O841">
            <v>0</v>
          </cell>
        </row>
        <row r="842">
          <cell r="B842">
            <v>839</v>
          </cell>
          <cell r="C842" t="str">
            <v>-</v>
          </cell>
          <cell r="M842" t="str">
            <v>E</v>
          </cell>
          <cell r="O842">
            <v>0</v>
          </cell>
        </row>
        <row r="843">
          <cell r="B843">
            <v>840</v>
          </cell>
          <cell r="C843" t="str">
            <v>-</v>
          </cell>
          <cell r="M843" t="str">
            <v>E</v>
          </cell>
          <cell r="O843">
            <v>0</v>
          </cell>
        </row>
        <row r="844">
          <cell r="B844">
            <v>841</v>
          </cell>
          <cell r="C844" t="str">
            <v>-</v>
          </cell>
          <cell r="M844" t="str">
            <v>E</v>
          </cell>
          <cell r="O844">
            <v>0</v>
          </cell>
        </row>
        <row r="845">
          <cell r="B845">
            <v>842</v>
          </cell>
          <cell r="C845" t="str">
            <v>-</v>
          </cell>
          <cell r="M845" t="str">
            <v>E</v>
          </cell>
          <cell r="O845">
            <v>0</v>
          </cell>
        </row>
        <row r="846">
          <cell r="B846">
            <v>843</v>
          </cell>
          <cell r="C846" t="str">
            <v>-</v>
          </cell>
          <cell r="M846" t="str">
            <v>E</v>
          </cell>
          <cell r="O846">
            <v>0</v>
          </cell>
        </row>
        <row r="847">
          <cell r="B847">
            <v>844</v>
          </cell>
          <cell r="C847" t="str">
            <v>-</v>
          </cell>
          <cell r="M847" t="str">
            <v>E</v>
          </cell>
          <cell r="O847">
            <v>0</v>
          </cell>
        </row>
        <row r="848">
          <cell r="B848">
            <v>845</v>
          </cell>
          <cell r="C848" t="str">
            <v>-</v>
          </cell>
          <cell r="M848" t="str">
            <v>E</v>
          </cell>
          <cell r="O848">
            <v>0</v>
          </cell>
        </row>
        <row r="849">
          <cell r="B849">
            <v>846</v>
          </cell>
          <cell r="C849" t="str">
            <v>-</v>
          </cell>
          <cell r="M849" t="str">
            <v>E</v>
          </cell>
          <cell r="O849">
            <v>0</v>
          </cell>
        </row>
        <row r="850">
          <cell r="B850">
            <v>847</v>
          </cell>
          <cell r="C850" t="str">
            <v>-</v>
          </cell>
          <cell r="M850" t="str">
            <v>E</v>
          </cell>
          <cell r="O850">
            <v>0</v>
          </cell>
        </row>
        <row r="851">
          <cell r="B851">
            <v>848</v>
          </cell>
          <cell r="C851" t="str">
            <v>-</v>
          </cell>
          <cell r="M851" t="str">
            <v>E</v>
          </cell>
          <cell r="O851">
            <v>0</v>
          </cell>
        </row>
        <row r="852">
          <cell r="B852">
            <v>849</v>
          </cell>
          <cell r="C852" t="str">
            <v>-</v>
          </cell>
          <cell r="M852" t="str">
            <v>E</v>
          </cell>
          <cell r="O852">
            <v>0</v>
          </cell>
        </row>
        <row r="853">
          <cell r="B853">
            <v>850</v>
          </cell>
          <cell r="C853" t="str">
            <v>-</v>
          </cell>
          <cell r="M853" t="str">
            <v>E</v>
          </cell>
          <cell r="O853">
            <v>0</v>
          </cell>
        </row>
        <row r="854">
          <cell r="B854">
            <v>851</v>
          </cell>
          <cell r="C854" t="str">
            <v>-</v>
          </cell>
          <cell r="M854" t="str">
            <v>E</v>
          </cell>
          <cell r="O854">
            <v>0</v>
          </cell>
        </row>
        <row r="855">
          <cell r="B855">
            <v>852</v>
          </cell>
          <cell r="C855" t="str">
            <v>-</v>
          </cell>
          <cell r="M855" t="str">
            <v>E</v>
          </cell>
          <cell r="O855">
            <v>0</v>
          </cell>
        </row>
        <row r="856">
          <cell r="B856">
            <v>853</v>
          </cell>
          <cell r="C856" t="str">
            <v>-</v>
          </cell>
          <cell r="M856" t="str">
            <v>E</v>
          </cell>
          <cell r="O856">
            <v>0</v>
          </cell>
        </row>
        <row r="857">
          <cell r="B857">
            <v>854</v>
          </cell>
          <cell r="C857" t="str">
            <v>-</v>
          </cell>
          <cell r="M857" t="str">
            <v>E</v>
          </cell>
          <cell r="O857">
            <v>0</v>
          </cell>
        </row>
        <row r="858">
          <cell r="B858">
            <v>855</v>
          </cell>
          <cell r="C858" t="str">
            <v>-</v>
          </cell>
          <cell r="M858" t="str">
            <v>E</v>
          </cell>
          <cell r="O858">
            <v>0</v>
          </cell>
        </row>
        <row r="859">
          <cell r="B859">
            <v>856</v>
          </cell>
          <cell r="C859" t="str">
            <v>-</v>
          </cell>
          <cell r="M859" t="str">
            <v>E</v>
          </cell>
          <cell r="O859">
            <v>0</v>
          </cell>
        </row>
        <row r="860">
          <cell r="B860">
            <v>857</v>
          </cell>
          <cell r="C860" t="str">
            <v>-</v>
          </cell>
          <cell r="M860" t="str">
            <v>E</v>
          </cell>
          <cell r="O860">
            <v>0</v>
          </cell>
        </row>
        <row r="861">
          <cell r="B861">
            <v>858</v>
          </cell>
          <cell r="C861" t="str">
            <v>-</v>
          </cell>
          <cell r="M861" t="str">
            <v>E</v>
          </cell>
          <cell r="O861">
            <v>0</v>
          </cell>
        </row>
        <row r="862">
          <cell r="B862">
            <v>859</v>
          </cell>
          <cell r="C862" t="str">
            <v>-</v>
          </cell>
          <cell r="M862" t="str">
            <v>E</v>
          </cell>
          <cell r="O862">
            <v>0</v>
          </cell>
        </row>
        <row r="863">
          <cell r="B863">
            <v>860</v>
          </cell>
          <cell r="C863" t="str">
            <v>-</v>
          </cell>
          <cell r="M863" t="str">
            <v>E</v>
          </cell>
          <cell r="O863">
            <v>0</v>
          </cell>
        </row>
        <row r="864">
          <cell r="B864">
            <v>861</v>
          </cell>
          <cell r="C864" t="str">
            <v>-</v>
          </cell>
          <cell r="M864" t="str">
            <v>E</v>
          </cell>
          <cell r="O864">
            <v>0</v>
          </cell>
        </row>
        <row r="865">
          <cell r="B865">
            <v>862</v>
          </cell>
          <cell r="C865" t="str">
            <v>-</v>
          </cell>
          <cell r="M865" t="str">
            <v>E</v>
          </cell>
          <cell r="O865">
            <v>0</v>
          </cell>
        </row>
        <row r="866">
          <cell r="B866">
            <v>863</v>
          </cell>
          <cell r="C866" t="str">
            <v>-</v>
          </cell>
          <cell r="M866" t="str">
            <v>E</v>
          </cell>
          <cell r="O866">
            <v>0</v>
          </cell>
        </row>
        <row r="867">
          <cell r="B867">
            <v>864</v>
          </cell>
          <cell r="C867" t="str">
            <v>-</v>
          </cell>
          <cell r="M867" t="str">
            <v>E</v>
          </cell>
          <cell r="O867">
            <v>0</v>
          </cell>
        </row>
        <row r="868">
          <cell r="B868">
            <v>865</v>
          </cell>
          <cell r="C868" t="str">
            <v>-</v>
          </cell>
          <cell r="M868" t="str">
            <v>E</v>
          </cell>
          <cell r="O868">
            <v>0</v>
          </cell>
        </row>
        <row r="869">
          <cell r="B869">
            <v>866</v>
          </cell>
          <cell r="C869" t="str">
            <v>-</v>
          </cell>
          <cell r="M869" t="str">
            <v>E</v>
          </cell>
          <cell r="O869">
            <v>0</v>
          </cell>
        </row>
        <row r="870">
          <cell r="B870">
            <v>867</v>
          </cell>
          <cell r="C870" t="str">
            <v>-</v>
          </cell>
          <cell r="M870" t="str">
            <v>E</v>
          </cell>
          <cell r="O870">
            <v>0</v>
          </cell>
        </row>
        <row r="871">
          <cell r="B871">
            <v>868</v>
          </cell>
          <cell r="C871" t="str">
            <v>-</v>
          </cell>
          <cell r="M871" t="str">
            <v>E</v>
          </cell>
          <cell r="O871">
            <v>0</v>
          </cell>
        </row>
        <row r="872">
          <cell r="B872">
            <v>869</v>
          </cell>
          <cell r="C872" t="str">
            <v>-</v>
          </cell>
          <cell r="M872" t="str">
            <v>E</v>
          </cell>
          <cell r="O872">
            <v>0</v>
          </cell>
        </row>
        <row r="873">
          <cell r="B873">
            <v>870</v>
          </cell>
          <cell r="C873" t="str">
            <v>-</v>
          </cell>
          <cell r="M873" t="str">
            <v>E</v>
          </cell>
          <cell r="O873">
            <v>0</v>
          </cell>
        </row>
        <row r="874">
          <cell r="B874">
            <v>871</v>
          </cell>
          <cell r="C874" t="str">
            <v>-</v>
          </cell>
          <cell r="M874" t="str">
            <v>E</v>
          </cell>
          <cell r="O874">
            <v>0</v>
          </cell>
        </row>
        <row r="875">
          <cell r="B875">
            <v>872</v>
          </cell>
          <cell r="C875" t="str">
            <v>-</v>
          </cell>
          <cell r="M875" t="str">
            <v>E</v>
          </cell>
          <cell r="O875">
            <v>0</v>
          </cell>
        </row>
        <row r="876">
          <cell r="B876">
            <v>873</v>
          </cell>
          <cell r="C876" t="str">
            <v>-</v>
          </cell>
          <cell r="M876" t="str">
            <v>E</v>
          </cell>
          <cell r="O876">
            <v>0</v>
          </cell>
        </row>
        <row r="877">
          <cell r="B877">
            <v>874</v>
          </cell>
          <cell r="C877" t="str">
            <v>-</v>
          </cell>
          <cell r="M877" t="str">
            <v>E</v>
          </cell>
          <cell r="O877">
            <v>0</v>
          </cell>
        </row>
        <row r="878">
          <cell r="B878">
            <v>875</v>
          </cell>
          <cell r="C878" t="str">
            <v>-</v>
          </cell>
          <cell r="M878" t="str">
            <v>E</v>
          </cell>
          <cell r="O878">
            <v>0</v>
          </cell>
        </row>
        <row r="879">
          <cell r="B879">
            <v>876</v>
          </cell>
          <cell r="C879" t="str">
            <v>-</v>
          </cell>
          <cell r="M879" t="str">
            <v>E</v>
          </cell>
          <cell r="O879">
            <v>0</v>
          </cell>
        </row>
        <row r="880">
          <cell r="B880">
            <v>877</v>
          </cell>
          <cell r="C880" t="str">
            <v>-</v>
          </cell>
          <cell r="M880" t="str">
            <v>E</v>
          </cell>
          <cell r="O880">
            <v>0</v>
          </cell>
        </row>
        <row r="881">
          <cell r="B881">
            <v>878</v>
          </cell>
          <cell r="C881" t="str">
            <v>-</v>
          </cell>
          <cell r="M881" t="str">
            <v>E</v>
          </cell>
          <cell r="O881">
            <v>0</v>
          </cell>
        </row>
        <row r="882">
          <cell r="B882">
            <v>879</v>
          </cell>
          <cell r="C882" t="str">
            <v>-</v>
          </cell>
          <cell r="M882" t="str">
            <v>E</v>
          </cell>
          <cell r="O882">
            <v>0</v>
          </cell>
        </row>
        <row r="883">
          <cell r="B883">
            <v>880</v>
          </cell>
          <cell r="C883" t="str">
            <v>-</v>
          </cell>
          <cell r="M883" t="str">
            <v>E</v>
          </cell>
          <cell r="O883">
            <v>0</v>
          </cell>
        </row>
        <row r="884">
          <cell r="B884">
            <v>881</v>
          </cell>
          <cell r="C884" t="str">
            <v>-</v>
          </cell>
          <cell r="M884" t="str">
            <v>E</v>
          </cell>
          <cell r="O884">
            <v>0</v>
          </cell>
        </row>
        <row r="885">
          <cell r="B885">
            <v>882</v>
          </cell>
          <cell r="C885" t="str">
            <v>-</v>
          </cell>
          <cell r="M885" t="str">
            <v>E</v>
          </cell>
          <cell r="O885">
            <v>0</v>
          </cell>
        </row>
        <row r="886">
          <cell r="B886">
            <v>883</v>
          </cell>
          <cell r="C886" t="str">
            <v>-</v>
          </cell>
          <cell r="M886" t="str">
            <v>E</v>
          </cell>
          <cell r="O886">
            <v>0</v>
          </cell>
        </row>
        <row r="887">
          <cell r="B887">
            <v>884</v>
          </cell>
          <cell r="C887" t="str">
            <v>-</v>
          </cell>
          <cell r="M887" t="str">
            <v>E</v>
          </cell>
          <cell r="O887">
            <v>0</v>
          </cell>
        </row>
        <row r="888">
          <cell r="B888">
            <v>885</v>
          </cell>
          <cell r="C888" t="str">
            <v>-</v>
          </cell>
          <cell r="M888" t="str">
            <v>E</v>
          </cell>
          <cell r="O888">
            <v>0</v>
          </cell>
        </row>
        <row r="889">
          <cell r="B889">
            <v>886</v>
          </cell>
          <cell r="C889" t="str">
            <v>-</v>
          </cell>
          <cell r="M889" t="str">
            <v>E</v>
          </cell>
          <cell r="O889">
            <v>0</v>
          </cell>
        </row>
        <row r="890">
          <cell r="B890">
            <v>887</v>
          </cell>
          <cell r="C890" t="str">
            <v>-</v>
          </cell>
          <cell r="M890" t="str">
            <v>E</v>
          </cell>
          <cell r="O890">
            <v>0</v>
          </cell>
        </row>
        <row r="891">
          <cell r="B891">
            <v>888</v>
          </cell>
          <cell r="C891" t="str">
            <v>-</v>
          </cell>
          <cell r="M891" t="str">
            <v>E</v>
          </cell>
          <cell r="O891">
            <v>0</v>
          </cell>
        </row>
        <row r="892">
          <cell r="B892">
            <v>889</v>
          </cell>
          <cell r="C892" t="str">
            <v>-</v>
          </cell>
          <cell r="M892" t="str">
            <v>E</v>
          </cell>
          <cell r="O892">
            <v>0</v>
          </cell>
        </row>
        <row r="893">
          <cell r="B893">
            <v>890</v>
          </cell>
          <cell r="C893" t="str">
            <v>-</v>
          </cell>
          <cell r="M893" t="str">
            <v>E</v>
          </cell>
          <cell r="O893">
            <v>0</v>
          </cell>
        </row>
        <row r="894">
          <cell r="B894">
            <v>891</v>
          </cell>
          <cell r="C894" t="str">
            <v>-</v>
          </cell>
          <cell r="M894" t="str">
            <v>E</v>
          </cell>
          <cell r="O894">
            <v>0</v>
          </cell>
        </row>
        <row r="895">
          <cell r="B895">
            <v>892</v>
          </cell>
          <cell r="C895" t="str">
            <v>-</v>
          </cell>
          <cell r="M895" t="str">
            <v>E</v>
          </cell>
          <cell r="O895">
            <v>0</v>
          </cell>
        </row>
        <row r="896">
          <cell r="B896">
            <v>893</v>
          </cell>
          <cell r="C896" t="str">
            <v>-</v>
          </cell>
          <cell r="M896" t="str">
            <v>E</v>
          </cell>
          <cell r="O896">
            <v>0</v>
          </cell>
        </row>
        <row r="897">
          <cell r="B897">
            <v>894</v>
          </cell>
          <cell r="C897" t="str">
            <v>-</v>
          </cell>
          <cell r="M897" t="str">
            <v>E</v>
          </cell>
          <cell r="O897">
            <v>0</v>
          </cell>
        </row>
        <row r="898">
          <cell r="B898">
            <v>895</v>
          </cell>
          <cell r="C898" t="str">
            <v>-</v>
          </cell>
          <cell r="M898" t="str">
            <v>E</v>
          </cell>
          <cell r="O898">
            <v>0</v>
          </cell>
        </row>
        <row r="899">
          <cell r="B899">
            <v>896</v>
          </cell>
          <cell r="C899" t="str">
            <v>-</v>
          </cell>
          <cell r="M899" t="str">
            <v>E</v>
          </cell>
          <cell r="O899">
            <v>0</v>
          </cell>
        </row>
        <row r="900">
          <cell r="B900">
            <v>897</v>
          </cell>
          <cell r="C900" t="str">
            <v>-</v>
          </cell>
          <cell r="M900" t="str">
            <v>E</v>
          </cell>
          <cell r="O900">
            <v>0</v>
          </cell>
        </row>
        <row r="901">
          <cell r="B901">
            <v>898</v>
          </cell>
          <cell r="C901" t="str">
            <v>-</v>
          </cell>
          <cell r="M901" t="str">
            <v>E</v>
          </cell>
          <cell r="O901">
            <v>0</v>
          </cell>
        </row>
        <row r="902">
          <cell r="B902">
            <v>899</v>
          </cell>
          <cell r="C902" t="str">
            <v>-</v>
          </cell>
          <cell r="M902" t="str">
            <v>E</v>
          </cell>
          <cell r="O902">
            <v>0</v>
          </cell>
        </row>
        <row r="903">
          <cell r="B903">
            <v>900</v>
          </cell>
          <cell r="C903" t="str">
            <v>-</v>
          </cell>
          <cell r="M903" t="str">
            <v>E</v>
          </cell>
          <cell r="O903">
            <v>0</v>
          </cell>
        </row>
        <row r="904">
          <cell r="B904">
            <v>901</v>
          </cell>
          <cell r="C904" t="str">
            <v>-</v>
          </cell>
          <cell r="M904" t="str">
            <v>E</v>
          </cell>
          <cell r="O904">
            <v>0</v>
          </cell>
        </row>
        <row r="905">
          <cell r="B905">
            <v>902</v>
          </cell>
          <cell r="C905" t="str">
            <v>-</v>
          </cell>
          <cell r="M905" t="str">
            <v>E</v>
          </cell>
          <cell r="O905">
            <v>0</v>
          </cell>
        </row>
        <row r="906">
          <cell r="B906">
            <v>903</v>
          </cell>
          <cell r="C906" t="str">
            <v>-</v>
          </cell>
          <cell r="M906" t="str">
            <v>E</v>
          </cell>
          <cell r="O906">
            <v>0</v>
          </cell>
        </row>
        <row r="907">
          <cell r="B907">
            <v>904</v>
          </cell>
          <cell r="C907" t="str">
            <v>-</v>
          </cell>
          <cell r="M907" t="str">
            <v>E</v>
          </cell>
          <cell r="O907">
            <v>0</v>
          </cell>
        </row>
        <row r="908">
          <cell r="B908">
            <v>905</v>
          </cell>
          <cell r="C908" t="str">
            <v>-</v>
          </cell>
          <cell r="M908" t="str">
            <v>E</v>
          </cell>
          <cell r="O908">
            <v>0</v>
          </cell>
        </row>
        <row r="909">
          <cell r="B909">
            <v>906</v>
          </cell>
          <cell r="C909" t="str">
            <v>-</v>
          </cell>
          <cell r="M909" t="str">
            <v>E</v>
          </cell>
          <cell r="O909">
            <v>0</v>
          </cell>
        </row>
        <row r="910">
          <cell r="B910">
            <v>907</v>
          </cell>
          <cell r="C910" t="str">
            <v>-</v>
          </cell>
          <cell r="M910" t="str">
            <v>E</v>
          </cell>
          <cell r="O910">
            <v>0</v>
          </cell>
        </row>
        <row r="911">
          <cell r="B911">
            <v>908</v>
          </cell>
          <cell r="C911" t="str">
            <v>-</v>
          </cell>
          <cell r="M911" t="str">
            <v>E</v>
          </cell>
          <cell r="O911">
            <v>0</v>
          </cell>
        </row>
        <row r="912">
          <cell r="B912">
            <v>909</v>
          </cell>
          <cell r="C912" t="str">
            <v>-</v>
          </cell>
          <cell r="M912" t="str">
            <v>E</v>
          </cell>
          <cell r="O912">
            <v>0</v>
          </cell>
        </row>
        <row r="913">
          <cell r="B913">
            <v>910</v>
          </cell>
          <cell r="C913" t="str">
            <v>-</v>
          </cell>
          <cell r="M913" t="str">
            <v>E</v>
          </cell>
          <cell r="O913">
            <v>0</v>
          </cell>
        </row>
        <row r="914">
          <cell r="B914">
            <v>911</v>
          </cell>
          <cell r="C914" t="str">
            <v>-</v>
          </cell>
          <cell r="M914" t="str">
            <v>E</v>
          </cell>
          <cell r="O914">
            <v>0</v>
          </cell>
        </row>
        <row r="915">
          <cell r="B915">
            <v>912</v>
          </cell>
          <cell r="C915" t="str">
            <v>-</v>
          </cell>
          <cell r="M915" t="str">
            <v>E</v>
          </cell>
          <cell r="O915">
            <v>0</v>
          </cell>
        </row>
        <row r="916">
          <cell r="B916">
            <v>913</v>
          </cell>
          <cell r="C916" t="str">
            <v>-</v>
          </cell>
          <cell r="M916" t="str">
            <v>E</v>
          </cell>
          <cell r="O916">
            <v>0</v>
          </cell>
        </row>
        <row r="917">
          <cell r="B917">
            <v>914</v>
          </cell>
          <cell r="C917" t="str">
            <v>-</v>
          </cell>
          <cell r="M917" t="str">
            <v>E</v>
          </cell>
          <cell r="O917">
            <v>0</v>
          </cell>
        </row>
        <row r="918">
          <cell r="B918">
            <v>915</v>
          </cell>
          <cell r="C918" t="str">
            <v>-</v>
          </cell>
          <cell r="M918" t="str">
            <v>E</v>
          </cell>
          <cell r="O918">
            <v>0</v>
          </cell>
        </row>
        <row r="919">
          <cell r="B919">
            <v>916</v>
          </cell>
          <cell r="C919" t="str">
            <v>-</v>
          </cell>
          <cell r="M919" t="str">
            <v>E</v>
          </cell>
          <cell r="O919">
            <v>0</v>
          </cell>
        </row>
        <row r="920">
          <cell r="B920">
            <v>917</v>
          </cell>
          <cell r="C920" t="str">
            <v>-</v>
          </cell>
          <cell r="M920" t="str">
            <v>E</v>
          </cell>
          <cell r="O920">
            <v>0</v>
          </cell>
        </row>
        <row r="921">
          <cell r="B921">
            <v>918</v>
          </cell>
          <cell r="C921" t="str">
            <v>-</v>
          </cell>
          <cell r="M921" t="str">
            <v>E</v>
          </cell>
          <cell r="O921">
            <v>0</v>
          </cell>
        </row>
        <row r="922">
          <cell r="B922">
            <v>919</v>
          </cell>
          <cell r="C922" t="str">
            <v>-</v>
          </cell>
          <cell r="M922" t="str">
            <v>E</v>
          </cell>
          <cell r="O922">
            <v>0</v>
          </cell>
        </row>
        <row r="923">
          <cell r="B923">
            <v>920</v>
          </cell>
          <cell r="C923" t="str">
            <v>-</v>
          </cell>
          <cell r="M923" t="str">
            <v>E</v>
          </cell>
          <cell r="O923">
            <v>0</v>
          </cell>
        </row>
        <row r="924">
          <cell r="B924">
            <v>921</v>
          </cell>
          <cell r="C924" t="str">
            <v>-</v>
          </cell>
          <cell r="M924" t="str">
            <v>E</v>
          </cell>
          <cell r="O924">
            <v>0</v>
          </cell>
        </row>
        <row r="925">
          <cell r="B925">
            <v>922</v>
          </cell>
          <cell r="C925" t="str">
            <v>-</v>
          </cell>
          <cell r="M925" t="str">
            <v>E</v>
          </cell>
          <cell r="O925">
            <v>0</v>
          </cell>
        </row>
        <row r="926">
          <cell r="B926">
            <v>923</v>
          </cell>
          <cell r="C926" t="str">
            <v>-</v>
          </cell>
          <cell r="M926" t="str">
            <v>E</v>
          </cell>
          <cell r="O926">
            <v>0</v>
          </cell>
        </row>
        <row r="927">
          <cell r="B927">
            <v>924</v>
          </cell>
          <cell r="C927" t="str">
            <v>-</v>
          </cell>
          <cell r="M927" t="str">
            <v>E</v>
          </cell>
          <cell r="O927">
            <v>0</v>
          </cell>
        </row>
        <row r="928">
          <cell r="B928">
            <v>925</v>
          </cell>
          <cell r="C928" t="str">
            <v>-</v>
          </cell>
          <cell r="M928" t="str">
            <v>E</v>
          </cell>
          <cell r="O928">
            <v>0</v>
          </cell>
        </row>
        <row r="929">
          <cell r="B929">
            <v>926</v>
          </cell>
          <cell r="C929" t="str">
            <v>-</v>
          </cell>
          <cell r="M929" t="str">
            <v>E</v>
          </cell>
          <cell r="O929">
            <v>0</v>
          </cell>
        </row>
        <row r="930">
          <cell r="B930">
            <v>927</v>
          </cell>
          <cell r="C930" t="str">
            <v>-</v>
          </cell>
          <cell r="M930" t="str">
            <v>E</v>
          </cell>
          <cell r="O930">
            <v>0</v>
          </cell>
        </row>
        <row r="931">
          <cell r="B931">
            <v>928</v>
          </cell>
          <cell r="C931" t="str">
            <v>-</v>
          </cell>
          <cell r="M931" t="str">
            <v>E</v>
          </cell>
          <cell r="O931">
            <v>0</v>
          </cell>
        </row>
        <row r="932">
          <cell r="B932">
            <v>929</v>
          </cell>
          <cell r="C932" t="str">
            <v>-</v>
          </cell>
          <cell r="M932" t="str">
            <v>E</v>
          </cell>
          <cell r="O932">
            <v>0</v>
          </cell>
        </row>
        <row r="933">
          <cell r="B933">
            <v>930</v>
          </cell>
          <cell r="C933" t="str">
            <v>-</v>
          </cell>
          <cell r="M933" t="str">
            <v>E</v>
          </cell>
          <cell r="O933">
            <v>0</v>
          </cell>
        </row>
        <row r="934">
          <cell r="B934">
            <v>931</v>
          </cell>
          <cell r="C934" t="str">
            <v>-</v>
          </cell>
          <cell r="M934" t="str">
            <v>E</v>
          </cell>
          <cell r="O934">
            <v>0</v>
          </cell>
        </row>
        <row r="935">
          <cell r="B935">
            <v>932</v>
          </cell>
          <cell r="C935" t="str">
            <v>-</v>
          </cell>
          <cell r="M935" t="str">
            <v>E</v>
          </cell>
          <cell r="O935">
            <v>0</v>
          </cell>
        </row>
        <row r="936">
          <cell r="B936">
            <v>933</v>
          </cell>
          <cell r="C936" t="str">
            <v>-</v>
          </cell>
          <cell r="M936" t="str">
            <v>E</v>
          </cell>
          <cell r="O936">
            <v>0</v>
          </cell>
        </row>
        <row r="937">
          <cell r="B937">
            <v>934</v>
          </cell>
          <cell r="C937" t="str">
            <v>-</v>
          </cell>
          <cell r="M937" t="str">
            <v>E</v>
          </cell>
          <cell r="O937">
            <v>0</v>
          </cell>
        </row>
        <row r="938">
          <cell r="B938">
            <v>935</v>
          </cell>
          <cell r="C938" t="str">
            <v>-</v>
          </cell>
          <cell r="M938" t="str">
            <v>E</v>
          </cell>
          <cell r="O938">
            <v>0</v>
          </cell>
        </row>
        <row r="939">
          <cell r="B939">
            <v>936</v>
          </cell>
          <cell r="C939" t="str">
            <v>-</v>
          </cell>
          <cell r="M939" t="str">
            <v>E</v>
          </cell>
          <cell r="O939">
            <v>0</v>
          </cell>
        </row>
        <row r="940">
          <cell r="B940">
            <v>937</v>
          </cell>
          <cell r="C940" t="str">
            <v>-</v>
          </cell>
          <cell r="M940" t="str">
            <v>E</v>
          </cell>
          <cell r="O940">
            <v>0</v>
          </cell>
        </row>
        <row r="941">
          <cell r="B941">
            <v>938</v>
          </cell>
          <cell r="C941" t="str">
            <v>-</v>
          </cell>
          <cell r="M941" t="str">
            <v>E</v>
          </cell>
          <cell r="O941">
            <v>0</v>
          </cell>
        </row>
        <row r="942">
          <cell r="B942">
            <v>939</v>
          </cell>
          <cell r="C942" t="str">
            <v>-</v>
          </cell>
          <cell r="M942" t="str">
            <v>E</v>
          </cell>
          <cell r="O942">
            <v>0</v>
          </cell>
        </row>
        <row r="943">
          <cell r="B943">
            <v>940</v>
          </cell>
          <cell r="C943" t="str">
            <v>-</v>
          </cell>
          <cell r="M943" t="str">
            <v>E</v>
          </cell>
          <cell r="O943">
            <v>0</v>
          </cell>
        </row>
        <row r="944">
          <cell r="B944">
            <v>941</v>
          </cell>
          <cell r="C944" t="str">
            <v>-</v>
          </cell>
          <cell r="M944" t="str">
            <v>E</v>
          </cell>
          <cell r="O944">
            <v>0</v>
          </cell>
        </row>
        <row r="945">
          <cell r="B945">
            <v>942</v>
          </cell>
          <cell r="C945" t="str">
            <v>-</v>
          </cell>
          <cell r="M945" t="str">
            <v>E</v>
          </cell>
          <cell r="O945">
            <v>0</v>
          </cell>
        </row>
        <row r="946">
          <cell r="B946">
            <v>943</v>
          </cell>
          <cell r="C946" t="str">
            <v>-</v>
          </cell>
          <cell r="M946" t="str">
            <v>E</v>
          </cell>
          <cell r="O946">
            <v>0</v>
          </cell>
        </row>
        <row r="947">
          <cell r="B947">
            <v>944</v>
          </cell>
          <cell r="C947" t="str">
            <v>-</v>
          </cell>
          <cell r="M947" t="str">
            <v>E</v>
          </cell>
          <cell r="O947">
            <v>0</v>
          </cell>
        </row>
        <row r="948">
          <cell r="B948">
            <v>945</v>
          </cell>
          <cell r="C948" t="str">
            <v>-</v>
          </cell>
          <cell r="M948" t="str">
            <v>E</v>
          </cell>
          <cell r="O948">
            <v>0</v>
          </cell>
        </row>
        <row r="949">
          <cell r="B949">
            <v>946</v>
          </cell>
          <cell r="C949" t="str">
            <v>-</v>
          </cell>
          <cell r="M949" t="str">
            <v>E</v>
          </cell>
          <cell r="O949">
            <v>0</v>
          </cell>
        </row>
        <row r="950">
          <cell r="B950">
            <v>947</v>
          </cell>
          <cell r="C950" t="str">
            <v>-</v>
          </cell>
          <cell r="M950" t="str">
            <v>E</v>
          </cell>
          <cell r="O950">
            <v>0</v>
          </cell>
        </row>
        <row r="951">
          <cell r="B951">
            <v>948</v>
          </cell>
          <cell r="C951" t="str">
            <v>-</v>
          </cell>
          <cell r="M951" t="str">
            <v>E</v>
          </cell>
          <cell r="O951">
            <v>0</v>
          </cell>
        </row>
        <row r="952">
          <cell r="B952">
            <v>949</v>
          </cell>
          <cell r="C952" t="str">
            <v>-</v>
          </cell>
          <cell r="M952" t="str">
            <v>E</v>
          </cell>
          <cell r="O952">
            <v>0</v>
          </cell>
        </row>
        <row r="953">
          <cell r="B953">
            <v>950</v>
          </cell>
          <cell r="C953" t="str">
            <v>-</v>
          </cell>
          <cell r="M953" t="str">
            <v>E</v>
          </cell>
          <cell r="O953">
            <v>0</v>
          </cell>
        </row>
        <row r="954">
          <cell r="B954">
            <v>951</v>
          </cell>
          <cell r="C954" t="str">
            <v>-</v>
          </cell>
          <cell r="M954" t="str">
            <v>E</v>
          </cell>
          <cell r="O954">
            <v>0</v>
          </cell>
        </row>
        <row r="955">
          <cell r="B955">
            <v>952</v>
          </cell>
          <cell r="C955" t="str">
            <v>-</v>
          </cell>
          <cell r="M955" t="str">
            <v>E</v>
          </cell>
          <cell r="O955">
            <v>0</v>
          </cell>
        </row>
        <row r="956">
          <cell r="B956">
            <v>953</v>
          </cell>
          <cell r="C956" t="str">
            <v>-</v>
          </cell>
          <cell r="M956" t="str">
            <v>E</v>
          </cell>
          <cell r="O956">
            <v>0</v>
          </cell>
        </row>
        <row r="957">
          <cell r="B957">
            <v>954</v>
          </cell>
          <cell r="C957" t="str">
            <v>-</v>
          </cell>
          <cell r="M957" t="str">
            <v>E</v>
          </cell>
          <cell r="O957">
            <v>0</v>
          </cell>
        </row>
        <row r="958">
          <cell r="B958">
            <v>955</v>
          </cell>
          <cell r="C958" t="str">
            <v>-</v>
          </cell>
          <cell r="M958" t="str">
            <v>E</v>
          </cell>
          <cell r="O958">
            <v>0</v>
          </cell>
        </row>
        <row r="959">
          <cell r="B959">
            <v>956</v>
          </cell>
          <cell r="C959" t="str">
            <v>-</v>
          </cell>
          <cell r="M959" t="str">
            <v>E</v>
          </cell>
          <cell r="O959">
            <v>0</v>
          </cell>
        </row>
        <row r="960">
          <cell r="B960">
            <v>957</v>
          </cell>
          <cell r="C960" t="str">
            <v>-</v>
          </cell>
          <cell r="M960" t="str">
            <v>E</v>
          </cell>
          <cell r="O960">
            <v>0</v>
          </cell>
        </row>
        <row r="961">
          <cell r="B961">
            <v>958</v>
          </cell>
          <cell r="C961" t="str">
            <v>-</v>
          </cell>
          <cell r="M961" t="str">
            <v>E</v>
          </cell>
          <cell r="O961">
            <v>0</v>
          </cell>
        </row>
        <row r="962">
          <cell r="B962">
            <v>959</v>
          </cell>
          <cell r="C962" t="str">
            <v>-</v>
          </cell>
          <cell r="M962" t="str">
            <v>E</v>
          </cell>
          <cell r="O962">
            <v>0</v>
          </cell>
        </row>
        <row r="963">
          <cell r="B963">
            <v>960</v>
          </cell>
          <cell r="C963" t="str">
            <v>-</v>
          </cell>
          <cell r="M963" t="str">
            <v>E</v>
          </cell>
          <cell r="O963">
            <v>0</v>
          </cell>
        </row>
        <row r="964">
          <cell r="B964">
            <v>961</v>
          </cell>
          <cell r="C964" t="str">
            <v>-</v>
          </cell>
          <cell r="M964" t="str">
            <v>E</v>
          </cell>
          <cell r="O964">
            <v>0</v>
          </cell>
        </row>
        <row r="965">
          <cell r="B965">
            <v>962</v>
          </cell>
          <cell r="C965" t="str">
            <v>-</v>
          </cell>
          <cell r="M965" t="str">
            <v>E</v>
          </cell>
          <cell r="O965">
            <v>0</v>
          </cell>
        </row>
        <row r="966">
          <cell r="B966">
            <v>963</v>
          </cell>
          <cell r="C966" t="str">
            <v>-</v>
          </cell>
          <cell r="M966" t="str">
            <v>E</v>
          </cell>
          <cell r="O966">
            <v>0</v>
          </cell>
        </row>
        <row r="967">
          <cell r="B967">
            <v>964</v>
          </cell>
          <cell r="C967" t="str">
            <v>-</v>
          </cell>
          <cell r="M967" t="str">
            <v>E</v>
          </cell>
          <cell r="O967">
            <v>0</v>
          </cell>
        </row>
        <row r="968">
          <cell r="B968">
            <v>965</v>
          </cell>
          <cell r="C968" t="str">
            <v>-</v>
          </cell>
          <cell r="M968" t="str">
            <v>E</v>
          </cell>
          <cell r="O968">
            <v>0</v>
          </cell>
        </row>
        <row r="969">
          <cell r="B969">
            <v>966</v>
          </cell>
          <cell r="C969" t="str">
            <v>-</v>
          </cell>
          <cell r="M969" t="str">
            <v>E</v>
          </cell>
          <cell r="O969">
            <v>0</v>
          </cell>
        </row>
        <row r="970">
          <cell r="B970">
            <v>967</v>
          </cell>
          <cell r="C970" t="str">
            <v>-</v>
          </cell>
          <cell r="M970" t="str">
            <v>E</v>
          </cell>
          <cell r="O970">
            <v>0</v>
          </cell>
        </row>
        <row r="971">
          <cell r="B971">
            <v>968</v>
          </cell>
          <cell r="C971" t="str">
            <v>-</v>
          </cell>
          <cell r="M971" t="str">
            <v>E</v>
          </cell>
          <cell r="O971">
            <v>0</v>
          </cell>
        </row>
        <row r="972">
          <cell r="B972">
            <v>969</v>
          </cell>
          <cell r="C972" t="str">
            <v>-</v>
          </cell>
          <cell r="M972" t="str">
            <v>E</v>
          </cell>
          <cell r="O972">
            <v>0</v>
          </cell>
        </row>
        <row r="973">
          <cell r="B973">
            <v>970</v>
          </cell>
          <cell r="C973" t="str">
            <v>-</v>
          </cell>
          <cell r="M973" t="str">
            <v>E</v>
          </cell>
          <cell r="O973">
            <v>0</v>
          </cell>
        </row>
        <row r="974">
          <cell r="B974">
            <v>971</v>
          </cell>
          <cell r="C974" t="str">
            <v>-</v>
          </cell>
          <cell r="M974" t="str">
            <v>E</v>
          </cell>
          <cell r="O974">
            <v>0</v>
          </cell>
        </row>
        <row r="975">
          <cell r="B975">
            <v>972</v>
          </cell>
          <cell r="C975" t="str">
            <v>-</v>
          </cell>
          <cell r="M975" t="str">
            <v>E</v>
          </cell>
          <cell r="O975">
            <v>0</v>
          </cell>
        </row>
        <row r="976">
          <cell r="B976">
            <v>973</v>
          </cell>
          <cell r="C976" t="str">
            <v>-</v>
          </cell>
          <cell r="M976" t="str">
            <v>E</v>
          </cell>
          <cell r="O976">
            <v>0</v>
          </cell>
        </row>
        <row r="977">
          <cell r="B977">
            <v>974</v>
          </cell>
          <cell r="C977" t="str">
            <v>-</v>
          </cell>
          <cell r="M977" t="str">
            <v>E</v>
          </cell>
          <cell r="O977">
            <v>0</v>
          </cell>
        </row>
        <row r="978">
          <cell r="B978">
            <v>975</v>
          </cell>
          <cell r="C978" t="str">
            <v>-</v>
          </cell>
          <cell r="M978" t="str">
            <v>E</v>
          </cell>
          <cell r="O978">
            <v>0</v>
          </cell>
        </row>
        <row r="979">
          <cell r="B979">
            <v>976</v>
          </cell>
          <cell r="C979" t="str">
            <v>-</v>
          </cell>
          <cell r="M979" t="str">
            <v>E</v>
          </cell>
          <cell r="O979">
            <v>0</v>
          </cell>
        </row>
        <row r="980">
          <cell r="B980">
            <v>977</v>
          </cell>
          <cell r="C980" t="str">
            <v>-</v>
          </cell>
          <cell r="M980" t="str">
            <v>E</v>
          </cell>
          <cell r="O980">
            <v>0</v>
          </cell>
        </row>
        <row r="981">
          <cell r="B981">
            <v>978</v>
          </cell>
          <cell r="C981" t="str">
            <v>-</v>
          </cell>
          <cell r="M981" t="str">
            <v>E</v>
          </cell>
          <cell r="O981">
            <v>0</v>
          </cell>
        </row>
        <row r="982">
          <cell r="B982">
            <v>979</v>
          </cell>
          <cell r="C982" t="str">
            <v>-</v>
          </cell>
          <cell r="M982" t="str">
            <v>E</v>
          </cell>
          <cell r="O982">
            <v>0</v>
          </cell>
        </row>
        <row r="983">
          <cell r="B983">
            <v>980</v>
          </cell>
          <cell r="C983" t="str">
            <v>-</v>
          </cell>
          <cell r="M983" t="str">
            <v>E</v>
          </cell>
          <cell r="O983">
            <v>0</v>
          </cell>
        </row>
        <row r="984">
          <cell r="B984">
            <v>981</v>
          </cell>
          <cell r="C984" t="str">
            <v>-</v>
          </cell>
          <cell r="M984" t="str">
            <v>E</v>
          </cell>
          <cell r="O984">
            <v>0</v>
          </cell>
        </row>
        <row r="985">
          <cell r="B985">
            <v>982</v>
          </cell>
          <cell r="C985" t="str">
            <v>-</v>
          </cell>
          <cell r="M985" t="str">
            <v>E</v>
          </cell>
          <cell r="O985">
            <v>0</v>
          </cell>
        </row>
        <row r="986">
          <cell r="B986">
            <v>983</v>
          </cell>
          <cell r="C986" t="str">
            <v>-</v>
          </cell>
          <cell r="M986" t="str">
            <v>E</v>
          </cell>
          <cell r="O986">
            <v>0</v>
          </cell>
        </row>
        <row r="987">
          <cell r="B987">
            <v>984</v>
          </cell>
          <cell r="C987" t="str">
            <v>-</v>
          </cell>
          <cell r="M987" t="str">
            <v>E</v>
          </cell>
          <cell r="O987">
            <v>0</v>
          </cell>
        </row>
        <row r="988">
          <cell r="B988">
            <v>985</v>
          </cell>
          <cell r="C988" t="str">
            <v>-</v>
          </cell>
          <cell r="M988" t="str">
            <v>E</v>
          </cell>
          <cell r="O988">
            <v>0</v>
          </cell>
        </row>
        <row r="989">
          <cell r="B989">
            <v>986</v>
          </cell>
          <cell r="C989" t="str">
            <v>-</v>
          </cell>
          <cell r="M989" t="str">
            <v>E</v>
          </cell>
          <cell r="O989">
            <v>0</v>
          </cell>
        </row>
        <row r="990">
          <cell r="B990">
            <v>987</v>
          </cell>
          <cell r="C990" t="str">
            <v>-</v>
          </cell>
          <cell r="M990" t="str">
            <v>E</v>
          </cell>
          <cell r="O990">
            <v>0</v>
          </cell>
        </row>
        <row r="991">
          <cell r="B991">
            <v>988</v>
          </cell>
          <cell r="C991" t="str">
            <v>-</v>
          </cell>
          <cell r="M991" t="str">
            <v>E</v>
          </cell>
          <cell r="O991">
            <v>0</v>
          </cell>
        </row>
        <row r="992">
          <cell r="B992">
            <v>989</v>
          </cell>
          <cell r="C992" t="str">
            <v>-</v>
          </cell>
          <cell r="M992" t="str">
            <v>E</v>
          </cell>
          <cell r="O992">
            <v>0</v>
          </cell>
        </row>
        <row r="993">
          <cell r="B993">
            <v>990</v>
          </cell>
          <cell r="C993" t="str">
            <v>-</v>
          </cell>
          <cell r="M993" t="str">
            <v>E</v>
          </cell>
          <cell r="O993">
            <v>0</v>
          </cell>
        </row>
        <row r="994">
          <cell r="B994">
            <v>991</v>
          </cell>
          <cell r="C994" t="str">
            <v>-</v>
          </cell>
          <cell r="M994" t="str">
            <v>E</v>
          </cell>
          <cell r="O994">
            <v>0</v>
          </cell>
        </row>
        <row r="995">
          <cell r="B995">
            <v>992</v>
          </cell>
          <cell r="C995" t="str">
            <v>-</v>
          </cell>
          <cell r="M995" t="str">
            <v>E</v>
          </cell>
          <cell r="O995">
            <v>0</v>
          </cell>
        </row>
        <row r="996">
          <cell r="B996">
            <v>993</v>
          </cell>
          <cell r="C996" t="str">
            <v>-</v>
          </cell>
          <cell r="M996" t="str">
            <v>E</v>
          </cell>
          <cell r="O996">
            <v>0</v>
          </cell>
        </row>
        <row r="997">
          <cell r="B997">
            <v>994</v>
          </cell>
          <cell r="C997" t="str">
            <v>-</v>
          </cell>
          <cell r="M997" t="str">
            <v>E</v>
          </cell>
          <cell r="O997">
            <v>0</v>
          </cell>
        </row>
        <row r="998">
          <cell r="B998">
            <v>995</v>
          </cell>
          <cell r="C998" t="str">
            <v>-</v>
          </cell>
          <cell r="M998" t="str">
            <v>E</v>
          </cell>
          <cell r="O998">
            <v>0</v>
          </cell>
        </row>
        <row r="999">
          <cell r="B999">
            <v>996</v>
          </cell>
          <cell r="C999" t="str">
            <v>-</v>
          </cell>
          <cell r="M999" t="str">
            <v>E</v>
          </cell>
          <cell r="O999">
            <v>0</v>
          </cell>
        </row>
        <row r="1000">
          <cell r="B1000">
            <v>997</v>
          </cell>
          <cell r="C1000" t="str">
            <v>-</v>
          </cell>
          <cell r="M1000" t="str">
            <v>E</v>
          </cell>
          <cell r="O100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Содержание"/>
      <sheetName val="Форма2"/>
      <sheetName val="SMSTemp"/>
      <sheetName val="o"/>
      <sheetName val="A3-100"/>
      <sheetName val="Resources"/>
      <sheetName val="Production_Ref Q-1-3"/>
      <sheetName val="Production_ref_Q4"/>
      <sheetName val="Все виды материалов D`1-18"/>
      <sheetName val="Cost 99v98"/>
      <sheetName val="GAAP TB 30.08.01  detail p&amp;l"/>
      <sheetName val="CPI"/>
      <sheetName val="PYTB"/>
      <sheetName val="2.2 ОтклОТМ"/>
      <sheetName val="1.3.2 ОТМ"/>
      <sheetName val="Предпр"/>
      <sheetName val="ЦентрЗатр"/>
      <sheetName val="ЕдИзм"/>
      <sheetName val="ЯНВАРЬ"/>
      <sheetName val="Present"/>
      <sheetName val="DATA"/>
      <sheetName val="#ССЫЛКА"/>
      <sheetName val="N_SVOD"/>
      <sheetName val="Проек_расх"/>
      <sheetName val="1"/>
      <sheetName val="ОДТ и ГЦТ"/>
      <sheetName val="I. Прогноз доходов"/>
      <sheetName val="Settings"/>
      <sheetName val="FA Movement Kyrg"/>
      <sheetName val="Лист3"/>
      <sheetName val="Anlagevermögen"/>
      <sheetName val="Links"/>
      <sheetName val="Lead"/>
      <sheetName val="Общие начальные данные"/>
      <sheetName val="Inputs"/>
      <sheetName val="11"/>
      <sheetName val="Форма1"/>
      <sheetName val="Осн"/>
      <sheetName val="предприятия"/>
      <sheetName val="153541"/>
      <sheetName val="Precios"/>
      <sheetName val="april-june99"/>
      <sheetName val="Свод"/>
      <sheetName val="C-100"/>
      <sheetName val="C-110"/>
      <sheetName val="E-100"/>
      <sheetName val="E-110"/>
      <sheetName val="E-120"/>
      <sheetName val="E-130"/>
      <sheetName val="Е-140"/>
      <sheetName val="E-150"/>
      <sheetName val="F-100"/>
      <sheetName val="F-110"/>
      <sheetName val="F-120"/>
      <sheetName val="H-100"/>
      <sheetName val="K-100"/>
      <sheetName val="K-110"/>
      <sheetName val="K-120"/>
      <sheetName val="K-130"/>
      <sheetName val="K-140"/>
      <sheetName val="N-100"/>
      <sheetName val="N-130"/>
      <sheetName val="N-140"/>
      <sheetName val="N-150"/>
      <sheetName val="N-160"/>
      <sheetName val="N-180"/>
      <sheetName val="Q-100"/>
      <sheetName val="T-100"/>
      <sheetName val="U1-110"/>
      <sheetName val="U1-120"/>
      <sheetName val="U1-100"/>
      <sheetName val="U1-130"/>
      <sheetName val="U1-140"/>
      <sheetName val="U2-100"/>
      <sheetName val="U3-100"/>
      <sheetName val="U4-100"/>
      <sheetName val="Операции со Связанными сторонам"/>
      <sheetName val="KCC"/>
      <sheetName val="Channels"/>
      <sheetName val="Проек_расх1"/>
      <sheetName val="Production_Ref_Q-1-3"/>
      <sheetName val="Все_виды_материалов_D`1-18"/>
      <sheetName val="Cost_99v98"/>
      <sheetName val="GAAP_TB_30_08_01__detail_p&amp;l"/>
      <sheetName val="2_2_ОтклОТМ"/>
      <sheetName val="1_3_2_ОТМ"/>
      <sheetName val="Расчет2000Прямой"/>
      <sheetName val="??????"/>
      <sheetName val="Summary Type 2"/>
      <sheetName val="Drop List References"/>
      <sheetName val="Индексы"/>
      <sheetName val="Time"/>
      <sheetName val="Дата"/>
      <sheetName val="Dim lists"/>
      <sheetName val="DT"/>
      <sheetName val="АКТИВЫ_ПАССИВЫ"/>
      <sheetName val="XLR_NoRangeSheet"/>
      <sheetName val="прил-1"/>
      <sheetName val="Лист1"/>
      <sheetName val="References"/>
      <sheetName val="FA_Movement_Kyrg"/>
      <sheetName val="Общие_начальные_данные"/>
      <sheetName val="ОДТ_и_ГЦТ"/>
      <sheetName val="I__Прогноз_доходов"/>
      <sheetName val="Sales-COS"/>
      <sheetName val="UnadjBS"/>
      <sheetName val="Assumptions"/>
      <sheetName val="123100 O&amp;G Assets"/>
      <sheetName val="Budget"/>
      <sheetName val="Book Adjustments"/>
      <sheetName val="расчеты"/>
      <sheetName val="данные"/>
      <sheetName val="reference #'s"/>
      <sheetName val="PIT&amp;PP(2)"/>
      <sheetName val="april-june99.xls"/>
      <sheetName val="Резервы"/>
      <sheetName val="Financial ratios А3"/>
      <sheetName val="цены на уд_"/>
      <sheetName val="цены по защите"/>
      <sheetName val="MAIN"/>
      <sheetName val="бух_стр_"/>
      <sheetName val="Const"/>
    </sheetNames>
    <sheetDataSet>
      <sheetData sheetId="0" refreshError="1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.Площадь А</v>
          </cell>
        </row>
        <row r="13">
          <cell r="A13">
            <v>2</v>
          </cell>
          <cell r="B13" t="str">
            <v>Подготовительные работы (рекогносцировка местности, сбор и анализ данных и др.). Площадь Б</v>
          </cell>
        </row>
        <row r="14">
          <cell r="A14">
            <v>3</v>
          </cell>
          <cell r="B14" t="str">
            <v>Подготовительные работы (рекогносцировка местности, сбор и анализ данных и др.).Площадь С.</v>
          </cell>
        </row>
        <row r="15">
          <cell r="A15">
            <v>4</v>
          </cell>
          <cell r="B15" t="str">
            <v>Полевые гравиметрические работы масштаба 1:50000 (мобилизационные и вспомогательные работы включительно).Площадь А.</v>
          </cell>
        </row>
        <row r="16">
          <cell r="A16">
            <v>5</v>
          </cell>
          <cell r="B16" t="str">
            <v>Полевые гравиметрические работы масштаба 1:50000 (мобилизационные и вспомогательные работы включительно).Площадь Б.</v>
          </cell>
        </row>
        <row r="17">
          <cell r="A17">
            <v>6</v>
          </cell>
          <cell r="B17" t="str">
            <v>Полевые гравиметрические работы масштаба 1:50000 (мобилизационные и вспомогательные работы включительно).Площадь С.</v>
          </cell>
        </row>
        <row r="18">
          <cell r="A18">
            <v>7</v>
          </cell>
          <cell r="B18" t="str">
            <v>Полевые сейсмические работы (мобилизационные и вспомогательные работы включительно).Площадь А.</v>
          </cell>
        </row>
        <row r="19">
          <cell r="A19">
            <v>8</v>
          </cell>
          <cell r="B19" t="str">
            <v>Полевые сейсмические работы (мобилизационные и вспомогательные работы включительно).Площадь В.</v>
          </cell>
        </row>
        <row r="20">
          <cell r="A20">
            <v>9</v>
          </cell>
          <cell r="B20" t="str">
            <v>Полевые сейсмические работы (мобилизационные и вспомогательные работы включительно).Площадь С.</v>
          </cell>
        </row>
        <row r="21">
          <cell r="A21">
            <v>10</v>
          </cell>
          <cell r="B21" t="str">
            <v>Обработка (переобработка).Площадь А.</v>
          </cell>
        </row>
        <row r="22">
          <cell r="A22">
            <v>11</v>
          </cell>
          <cell r="B22" t="str">
            <v>Обработка (переобработка).Площадь Б.</v>
          </cell>
        </row>
        <row r="23">
          <cell r="A23">
            <v>12</v>
          </cell>
          <cell r="B23" t="str">
            <v>Обработка. Площадь С.</v>
          </cell>
        </row>
        <row r="24">
          <cell r="A24">
            <v>13</v>
          </cell>
          <cell r="B24" t="str">
            <v>Переобработка. Площадь С.</v>
          </cell>
        </row>
        <row r="25">
          <cell r="A25">
            <v>14</v>
          </cell>
          <cell r="B25" t="str">
            <v>Интерпретация (переинтерпретация). Площадь А.</v>
          </cell>
        </row>
        <row r="26">
          <cell r="A26">
            <v>15</v>
          </cell>
          <cell r="B26" t="str">
            <v>Интерпретация (переинтерпретация). Площадь Б</v>
          </cell>
        </row>
        <row r="27">
          <cell r="A27">
            <v>16</v>
          </cell>
          <cell r="B27" t="str">
            <v>Интерпретация (переинтерпретация). Площадь С.</v>
          </cell>
        </row>
        <row r="28">
          <cell r="A28">
            <v>17</v>
          </cell>
          <cell r="B28" t="str">
            <v>Непредвиденные затраты.Площадь А.</v>
          </cell>
        </row>
        <row r="29">
          <cell r="A29">
            <v>18</v>
          </cell>
          <cell r="B29" t="str">
            <v>Непредвиденные затраты.Площадь Б.</v>
          </cell>
        </row>
        <row r="30">
          <cell r="A30">
            <v>19</v>
          </cell>
          <cell r="B30" t="str">
            <v>Непредвиденные затраты.Площадь С.</v>
          </cell>
        </row>
        <row r="32">
          <cell r="A32" t="str">
            <v>Прямые расходы Операционной структуры</v>
          </cell>
        </row>
        <row r="33">
          <cell r="A33">
            <v>201</v>
          </cell>
          <cell r="B33" t="str">
            <v>Оплата труда</v>
          </cell>
        </row>
        <row r="34">
          <cell r="A34">
            <v>202</v>
          </cell>
          <cell r="B34" t="str">
            <v>Обязательные отчисления (на социальные фонды и т.д.)</v>
          </cell>
        </row>
        <row r="35">
          <cell r="A35">
            <v>203</v>
          </cell>
          <cell r="B35" t="str">
            <v>Аренда офиса</v>
          </cell>
        </row>
        <row r="36">
          <cell r="A36">
            <v>204</v>
          </cell>
          <cell r="B36" t="str">
            <v>Аренда жилья для сотрудников</v>
          </cell>
        </row>
        <row r="37">
          <cell r="A37">
            <v>205</v>
          </cell>
          <cell r="B37" t="str">
            <v>Консалтинг и др. услуги</v>
          </cell>
        </row>
        <row r="38">
          <cell r="A38">
            <v>206</v>
          </cell>
          <cell r="B38" t="str">
            <v>Транспортные расходы</v>
          </cell>
        </row>
        <row r="39">
          <cell r="A39">
            <v>207</v>
          </cell>
          <cell r="B39" t="str">
            <v>Услуги связи и средства связи</v>
          </cell>
        </row>
        <row r="40">
          <cell r="A40">
            <v>208</v>
          </cell>
          <cell r="B40" t="str">
            <v>Представительские расходы</v>
          </cell>
        </row>
        <row r="41">
          <cell r="A41">
            <v>209</v>
          </cell>
          <cell r="B41" t="str">
            <v>Прочие расходы (связанные с производством)</v>
          </cell>
        </row>
        <row r="42">
          <cell r="A42">
            <v>210</v>
          </cell>
          <cell r="B42" t="str">
            <v>Командировочные расходы для участника ЯННК</v>
          </cell>
        </row>
        <row r="43">
          <cell r="A43">
            <v>211</v>
          </cell>
          <cell r="B43" t="str">
            <v>Охрана офиса</v>
          </cell>
        </row>
        <row r="44">
          <cell r="A44" t="str">
            <v>Прочие расходы Операционной Структуры</v>
          </cell>
        </row>
        <row r="45">
          <cell r="A45">
            <v>301</v>
          </cell>
          <cell r="B45" t="str">
            <v>Социальная программа</v>
          </cell>
        </row>
        <row r="46">
          <cell r="A46">
            <v>302</v>
          </cell>
          <cell r="B46" t="str">
            <v>Обучение персонала</v>
          </cell>
        </row>
        <row r="47">
          <cell r="A47">
            <v>303</v>
          </cell>
          <cell r="B47" t="str">
            <v>Командировочные расходы внутри РК</v>
          </cell>
        </row>
        <row r="48">
          <cell r="A48">
            <v>304</v>
          </cell>
          <cell r="B48" t="str">
            <v>Обслуживание и ремонт рабочих станций и программного обеспечения</v>
          </cell>
        </row>
        <row r="49">
          <cell r="A49">
            <v>305</v>
          </cell>
          <cell r="B49" t="str">
            <v xml:space="preserve">Канцелярские, типограф., др. расходы </v>
          </cell>
        </row>
        <row r="50">
          <cell r="A50">
            <v>306</v>
          </cell>
          <cell r="B50" t="str">
            <v>Ремонт офиса</v>
          </cell>
        </row>
        <row r="51">
          <cell r="A51">
            <v>307</v>
          </cell>
          <cell r="B51" t="str">
            <v>Оснастка офиса</v>
          </cell>
        </row>
        <row r="52">
          <cell r="A52">
            <v>308</v>
          </cell>
          <cell r="B52" t="str">
            <v>Офисное оборудование</v>
          </cell>
        </row>
        <row r="53">
          <cell r="A53">
            <v>309</v>
          </cell>
          <cell r="B53" t="str">
            <v>Прочие расходы и затраты</v>
          </cell>
        </row>
        <row r="54">
          <cell r="A54" t="str">
            <v>Доход</v>
          </cell>
        </row>
        <row r="55">
          <cell r="A55">
            <v>401</v>
          </cell>
          <cell r="B55" t="str">
            <v>Аванс ЯННК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3">
          <cell r="A3">
            <v>101</v>
          </cell>
        </row>
      </sheetData>
      <sheetData sheetId="68">
        <row r="3">
          <cell r="A3">
            <v>101</v>
          </cell>
        </row>
      </sheetData>
      <sheetData sheetId="69"/>
      <sheetData sheetId="70">
        <row r="3">
          <cell r="A3">
            <v>101</v>
          </cell>
        </row>
      </sheetData>
      <sheetData sheetId="71">
        <row r="3">
          <cell r="A3">
            <v>101</v>
          </cell>
        </row>
      </sheetData>
      <sheetData sheetId="72">
        <row r="3">
          <cell r="A3">
            <v>101</v>
          </cell>
        </row>
      </sheetData>
      <sheetData sheetId="73">
        <row r="3">
          <cell r="A3">
            <v>101</v>
          </cell>
        </row>
      </sheetData>
      <sheetData sheetId="74">
        <row r="3">
          <cell r="A3">
            <v>101</v>
          </cell>
        </row>
      </sheetData>
      <sheetData sheetId="75">
        <row r="3">
          <cell r="A3">
            <v>101</v>
          </cell>
        </row>
      </sheetData>
      <sheetData sheetId="76">
        <row r="3">
          <cell r="A3">
            <v>101</v>
          </cell>
        </row>
      </sheetData>
      <sheetData sheetId="77">
        <row r="3">
          <cell r="A3">
            <v>101</v>
          </cell>
        </row>
      </sheetData>
      <sheetData sheetId="78">
        <row r="3">
          <cell r="A3">
            <v>101</v>
          </cell>
        </row>
      </sheetData>
      <sheetData sheetId="79" refreshError="1"/>
      <sheetData sheetId="80" refreshError="1"/>
      <sheetData sheetId="81">
        <row r="3">
          <cell r="A3">
            <v>101</v>
          </cell>
        </row>
      </sheetData>
      <sheetData sheetId="82">
        <row r="3">
          <cell r="A3">
            <v>101</v>
          </cell>
        </row>
      </sheetData>
      <sheetData sheetId="83">
        <row r="3">
          <cell r="A3">
            <v>101</v>
          </cell>
        </row>
      </sheetData>
      <sheetData sheetId="84">
        <row r="3">
          <cell r="A3">
            <v>101</v>
          </cell>
        </row>
      </sheetData>
      <sheetData sheetId="85">
        <row r="3">
          <cell r="A3">
            <v>101</v>
          </cell>
        </row>
      </sheetData>
      <sheetData sheetId="86">
        <row r="3">
          <cell r="A3">
            <v>101</v>
          </cell>
        </row>
      </sheetData>
      <sheetData sheetId="87">
        <row r="3">
          <cell r="A3">
            <v>101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зинг"/>
      <sheetName val="дох.расх"/>
      <sheetName val="Valuation"/>
      <sheetName val="Sensitivity"/>
      <sheetName val="Base_point"/>
      <sheetName val="ЛСЦ начисленное на 31.12.08"/>
      <sheetName val="ЛЛизинг начис. на 31.12.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"/>
      <sheetName val="Val"/>
      <sheetName val="ITI"/>
      <sheetName val="ITD"/>
      <sheetName val="Capacity"/>
      <sheetName val="Sales"/>
      <sheetName val="Sales (2)"/>
      <sheetName val="FA"/>
      <sheetName val="COS"/>
      <sheetName val="Payroll"/>
      <sheetName val="G&amp;A"/>
      <sheetName val="Tax"/>
      <sheetName val="WC"/>
      <sheetName val="Financing"/>
      <sheetName val="Fin-1"/>
      <sheetName val="Fin-2"/>
      <sheetName val="Fin-3"/>
      <sheetName val="P&amp;L"/>
      <sheetName val="BS"/>
      <sheetName val="CF"/>
      <sheetName val="Damodaran"/>
      <sheetName val="Лист1"/>
      <sheetName val="Resume (2)"/>
      <sheetName val="P&amp;L (2)"/>
      <sheetName val="BS (2)"/>
      <sheetName val="CF (2)"/>
      <sheetName val="InputTI"/>
    </sheetNames>
    <sheetDataSet>
      <sheetData sheetId="0" refreshError="1">
        <row r="7">
          <cell r="E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4"/>
    </sheetNames>
    <definedNames>
      <definedName name="__kjh1" refersTo="#ССЫЛКА!"/>
    </definedNames>
    <sheetDataSet>
      <sheetData sheetId="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lient Historical Info"/>
      <sheetName val="Client Forecast Info"/>
      <sheetName val="InputTI"/>
      <sheetName val="InputTD"/>
      <sheetName val="Indexation"/>
      <sheetName val="Balance Sheet"/>
      <sheetName val="Operations"/>
      <sheetName val="CAPEX"/>
      <sheetName val="Taxes"/>
      <sheetName val="Fixed assets"/>
      <sheetName val="Working Capital"/>
      <sheetName val="PL"/>
      <sheetName val="Valuation analysis"/>
      <sheetName val="Valuation (report)"/>
      <sheetName val="Resume"/>
      <sheetName val="ITI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лизинг"/>
      <sheetName val="PL_TV Moscow"/>
      <sheetName val="PL_St.Peter"/>
      <sheetName val="PL_Omsk"/>
      <sheetName val="PL_Samara"/>
      <sheetName val="PL_TV Perm"/>
      <sheetName val="PL_Vladi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&amp;E"/>
      <sheetName val="Pr"/>
      <sheetName val="Ex"/>
      <sheetName val="6 класс"/>
      <sheetName val="7 класс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  <sheetName val="L_E"/>
      <sheetName val="Rollforward"/>
      <sheetName val="ЯНВАРЬ"/>
      <sheetName val="SMSTemp"/>
      <sheetName val="Test catalysts"/>
      <sheetName val="Выбор"/>
      <sheetName val="July_03_Pg8"/>
      <sheetName val="co_code"/>
      <sheetName val="Sheet1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eep Water International"/>
      <sheetName val="Cover"/>
      <sheetName val="US Dollar 2003"/>
      <sheetName val="SDR 2003"/>
      <sheetName val="definitions"/>
      <sheetName val="J-600 - AR - Lead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FA Movement Kyrg"/>
      <sheetName val="FA Movement "/>
      <sheetName val="depreciation testing"/>
      <sheetName val="ЛСЦ начисленное на 31.12.08"/>
      <sheetName val="Hidden"/>
      <sheetName val="Analytics"/>
      <sheetName val="Production_Ref Q-1-3"/>
      <sheetName val="Форма2"/>
      <sheetName val="Livestock"/>
      <sheetName val="Deferred tax"/>
      <sheetName val="4"/>
      <sheetName val="1-1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tax summary"/>
      <sheetName val="Изменение балансов"/>
      <sheetName val="Сверка ПБУ"/>
      <sheetName val="Deferred tax expense"/>
      <sheetName val="Tax loss schedule"/>
      <sheetName val="Декларация"/>
      <sheetName val="прил 22"/>
      <sheetName val="прил 40"/>
      <sheetName val="сверка движения ОС"/>
      <sheetName val="балансовый КТО 2007"/>
      <sheetName val="сверка"/>
      <sheetName val="расш пост разн"/>
      <sheetName val="расш врем разн лр"/>
      <sheetName val="сверка в разрезе дочек"/>
      <sheetName val="A4.1-TS_2007 "/>
      <sheetName val="A4.7 DT"/>
      <sheetName val="A4.2_DT"/>
      <sheetName val="ОС12"/>
      <sheetName val="A4.1-TS_2006"/>
      <sheetName val="Book Adjustments"/>
      <sheetName val="Income_tax_summary"/>
      <sheetName val="Изменение_балансов"/>
      <sheetName val="Сверка_ПБУ"/>
      <sheetName val="Deferred_tax_expense"/>
      <sheetName val="Tax_loss_schedule"/>
      <sheetName val="прил_22"/>
      <sheetName val="прил_40"/>
      <sheetName val="сверка_движения_ОС"/>
      <sheetName val="балансовый_КТО_2007"/>
      <sheetName val="расш_пост_разн"/>
      <sheetName val="расш_врем_разн_лр"/>
      <sheetName val="сверка_в_разрезе_дочек"/>
      <sheetName val="A4_1-TS_2007_"/>
      <sheetName val="A4_7_DT"/>
      <sheetName val="A4_2_DT"/>
      <sheetName val="A4_1-TS_2006"/>
      <sheetName val="Book_Adjustments"/>
    </sheetNames>
    <sheetDataSet>
      <sheetData sheetId="0" refreshError="1">
        <row r="6">
          <cell r="B6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6">
          <cell r="B6">
            <v>0.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tax summary"/>
      <sheetName val="Изменение балансов"/>
      <sheetName val="Сверка ПБУ"/>
      <sheetName val="Deferred tax expense"/>
      <sheetName val="Tax loss schedule"/>
      <sheetName val="Декларация"/>
      <sheetName val="прил 22"/>
      <sheetName val="прил 40"/>
      <sheetName val="сверка движения ОС"/>
      <sheetName val="балансовый КТО 2007"/>
      <sheetName val="сверка"/>
      <sheetName val="расш пост разн"/>
      <sheetName val="расш врем разн лр"/>
      <sheetName val="сверка в разрезе дочек"/>
      <sheetName val="A4.1-TS_2007 "/>
      <sheetName val="A4.7 DT"/>
      <sheetName val="A4.2_DT"/>
      <sheetName val="ОС12"/>
      <sheetName val="A4.1-TS_2006"/>
      <sheetName val="100.25 (2)"/>
      <sheetName val="балансовый метод"/>
      <sheetName val="сверка доходов"/>
      <sheetName val="расшифровка разниц"/>
      <sheetName val="сверка по ОС"/>
      <sheetName val="Income tax"/>
      <sheetName val="из сем"/>
      <sheetName val="Income_tax_summary"/>
      <sheetName val="Изменение_балансов"/>
      <sheetName val="Сверка_ПБУ"/>
      <sheetName val="Deferred_tax_expense"/>
      <sheetName val="Tax_loss_schedule"/>
      <sheetName val="прил_22"/>
      <sheetName val="прил_40"/>
      <sheetName val="сверка_движения_ОС"/>
      <sheetName val="балансовый_КТО_2007"/>
      <sheetName val="расш_пост_разн"/>
      <sheetName val="расш_врем_разн_лр"/>
      <sheetName val="сверка_в_разрезе_дочек"/>
      <sheetName val="A4_1-TS_2007_"/>
      <sheetName val="A4_7_DT"/>
      <sheetName val="A4_2_DT"/>
      <sheetName val="A4_1-TS_2006"/>
      <sheetName val="100_25_(2)"/>
      <sheetName val="балансовый_метод"/>
      <sheetName val="сверка_доходов"/>
      <sheetName val="расшифровка_разниц"/>
      <sheetName val="сверка_по_ОС"/>
      <sheetName val="Income_tax"/>
      <sheetName val="из_сем"/>
    </sheetNames>
    <sheetDataSet>
      <sheetData sheetId="0" refreshError="1">
        <row r="6">
          <cell r="B6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">
          <cell r="B6">
            <v>0.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tax summary"/>
      <sheetName val="Income_tax_summary"/>
    </sheetNames>
    <sheetDataSet>
      <sheetData sheetId="0"/>
      <sheetData sheetId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orsdata"/>
      <sheetName val="VLOOKUP"/>
      <sheetName val="INPUTMASTER"/>
      <sheetName val="cabrevendors"/>
      <sheetName val="V.CARD"/>
      <sheetName val="vendor card"/>
      <sheetName val="VENDORS"/>
      <sheetName val="П"/>
      <sheetName val="ЗАО_мес"/>
      <sheetName val="ЗАО_н.ит"/>
      <sheetName val="Форма2"/>
      <sheetName val="Control"/>
      <sheetName val="Presentation"/>
      <sheetName val="11"/>
      <sheetName val="Пром1"/>
      <sheetName val="1"/>
      <sheetName val="Suspense Accounts"/>
      <sheetName val="Data-in"/>
      <sheetName val="ЯНВАРЬ"/>
      <sheetName val="Chart"/>
      <sheetName val="PYTB"/>
      <sheetName val="V_CARD"/>
      <sheetName val="vendor_card"/>
      <sheetName val="ЗАО_н_ит"/>
      <sheetName val="Suspense_Accounts"/>
      <sheetName val="2.2 ОтклОТМ"/>
      <sheetName val="1.3.2 ОТМ"/>
      <sheetName val="Предпр"/>
      <sheetName val="ЦентрЗатр"/>
      <sheetName val="ЕдИзм"/>
      <sheetName val="Hidden"/>
      <sheetName val="Control Settings"/>
      <sheetName val="Project Detail Inputs"/>
      <sheetName val="VENDORS.XLS"/>
      <sheetName val="Статьи"/>
      <sheetName val="Форма1"/>
      <sheetName val="Sumup"/>
      <sheetName val="Assumptions"/>
      <sheetName val="Summary"/>
      <sheetName val="Orders"/>
      <sheetName val="Лист2"/>
    </sheetNames>
    <sheetDataSet>
      <sheetData sheetId="0">
        <row r="16">
          <cell r="A16" t="str">
            <v>T.D.CODE</v>
          </cell>
        </row>
      </sheetData>
      <sheetData sheetId="1" refreshError="1">
        <row r="5">
          <cell r="B5">
            <v>402</v>
          </cell>
        </row>
        <row r="16">
          <cell r="A16" t="str">
            <v>T.D.CODE</v>
          </cell>
          <cell r="B16" t="str">
            <v>TAX DEPT.</v>
          </cell>
          <cell r="C16" t="str">
            <v>TAX DEPT ADRESS</v>
          </cell>
        </row>
        <row r="17">
          <cell r="A17">
            <v>101</v>
          </cell>
          <cell r="B17" t="str">
            <v>JOINT STOCK CO  - CAIRO</v>
          </cell>
          <cell r="C17" t="str">
            <v>4 Hussien Hegazy st. 6 Floor -cairo</v>
          </cell>
        </row>
        <row r="18">
          <cell r="A18">
            <v>102</v>
          </cell>
          <cell r="B18" t="str">
            <v>INVESTMENT</v>
          </cell>
          <cell r="C18" t="str">
            <v>5 ,  26 JULY ST.-CIRO</v>
          </cell>
        </row>
        <row r="19">
          <cell r="A19">
            <v>103</v>
          </cell>
          <cell r="B19" t="str">
            <v xml:space="preserve">NONPROFESSIONAL </v>
          </cell>
          <cell r="C19" t="str">
            <v>8 Elfaskia st.-Garden City</v>
          </cell>
        </row>
        <row r="20">
          <cell r="A20">
            <v>104</v>
          </cell>
          <cell r="B20" t="str">
            <v>MAADI</v>
          </cell>
          <cell r="C20" t="str">
            <v>108 ST. MAADI</v>
          </cell>
        </row>
        <row r="21">
          <cell r="A21">
            <v>105</v>
          </cell>
          <cell r="B21" t="str">
            <v>MAADI</v>
          </cell>
          <cell r="C21" t="str">
            <v>419 ELSHATR ELSABEE -NEW MAADI</v>
          </cell>
        </row>
        <row r="22">
          <cell r="A22">
            <v>106</v>
          </cell>
          <cell r="B22" t="str">
            <v>MASR ELGEDIDA - FIRST</v>
          </cell>
          <cell r="C22" t="str">
            <v xml:space="preserve"> 1 OMARAT ELMARWA - NASR CITY</v>
          </cell>
        </row>
        <row r="23">
          <cell r="A23">
            <v>107</v>
          </cell>
          <cell r="B23" t="str">
            <v xml:space="preserve">NASR CITY </v>
          </cell>
          <cell r="C23" t="str">
            <v>124 Mostafa Elnahas St.-Nasr City</v>
          </cell>
        </row>
        <row r="24">
          <cell r="A24">
            <v>108</v>
          </cell>
          <cell r="B24" t="str">
            <v>NOZHA</v>
          </cell>
          <cell r="C24" t="str">
            <v>28 Omr Ben Elkhatab st.-Ismailia Square</v>
          </cell>
        </row>
        <row r="25">
          <cell r="A25">
            <v>109</v>
          </cell>
          <cell r="B25" t="str">
            <v>HELWAN</v>
          </cell>
          <cell r="C25" t="str">
            <v>2 Mohamed Sayed Ahmed st. - Helwan</v>
          </cell>
        </row>
        <row r="26">
          <cell r="A26">
            <v>110</v>
          </cell>
          <cell r="B26" t="str">
            <v>GIZA - FIRST</v>
          </cell>
          <cell r="C26" t="str">
            <v>5 Ghora ben sherik-Giza</v>
          </cell>
        </row>
        <row r="27">
          <cell r="A27">
            <v>111</v>
          </cell>
          <cell r="B27" t="str">
            <v>ZAITOUN</v>
          </cell>
          <cell r="C27" t="str">
            <v>277 Terett Elgabl st.Zaitoun</v>
          </cell>
        </row>
        <row r="28">
          <cell r="A28">
            <v>112</v>
          </cell>
          <cell r="B28" t="str">
            <v>BOULAK ELDAKROUR</v>
          </cell>
          <cell r="C28" t="str">
            <v>58 Elzoomr st.-Omrania</v>
          </cell>
        </row>
        <row r="29">
          <cell r="A29">
            <v>113</v>
          </cell>
          <cell r="B29" t="str">
            <v>HARAM</v>
          </cell>
          <cell r="C29" t="str">
            <v>58 Elzoomr st.-Omrania</v>
          </cell>
        </row>
        <row r="30">
          <cell r="A30">
            <v>114</v>
          </cell>
          <cell r="B30" t="str">
            <v>Agoza &amp; Mohandseen&amp;Dokki</v>
          </cell>
          <cell r="C30" t="str">
            <v>82 Wadi Elnile st.-Mit Oukba</v>
          </cell>
        </row>
        <row r="31">
          <cell r="A31">
            <v>115</v>
          </cell>
          <cell r="B31" t="str">
            <v xml:space="preserve">SAHEL </v>
          </cell>
          <cell r="C31" t="str">
            <v>46 Shobra st.</v>
          </cell>
        </row>
        <row r="32">
          <cell r="A32">
            <v>116</v>
          </cell>
          <cell r="B32" t="str">
            <v>MOUSKI</v>
          </cell>
          <cell r="C32" t="str">
            <v>39 Taalat Harb st.</v>
          </cell>
        </row>
        <row r="33">
          <cell r="A33">
            <v>117</v>
          </cell>
          <cell r="B33" t="str">
            <v>AIN SHAMSS</v>
          </cell>
          <cell r="C33" t="str">
            <v>43 Filistin st. front of Elsalam Hotel</v>
          </cell>
        </row>
        <row r="34">
          <cell r="A34">
            <v>118</v>
          </cell>
          <cell r="B34" t="str">
            <v>MATTARIA</v>
          </cell>
          <cell r="C34" t="str">
            <v>3 Mattaria st.- mattaria station</v>
          </cell>
        </row>
        <row r="35">
          <cell r="A35">
            <v>119</v>
          </cell>
          <cell r="B35" t="str">
            <v>GAMALIA</v>
          </cell>
          <cell r="C35" t="str">
            <v>Sakk Eloumlla building-abbasia</v>
          </cell>
        </row>
        <row r="36">
          <cell r="A36">
            <v>120</v>
          </cell>
          <cell r="B36" t="str">
            <v>BASATIEN</v>
          </cell>
          <cell r="C36" t="str">
            <v>Elshatr Elsabee,building no.9/4-n.maadi</v>
          </cell>
        </row>
        <row r="37">
          <cell r="A37">
            <v>121</v>
          </cell>
          <cell r="B37" t="str">
            <v>BOULAK</v>
          </cell>
          <cell r="C37" t="str">
            <v>18 Elborssa st.-Eltawfikia Square</v>
          </cell>
        </row>
        <row r="38">
          <cell r="A38">
            <v>122</v>
          </cell>
          <cell r="B38" t="str">
            <v>ABDIEN</v>
          </cell>
          <cell r="C38" t="str">
            <v xml:space="preserve">Old Bab Ellouk Central Building-cairo </v>
          </cell>
        </row>
        <row r="39">
          <cell r="A39">
            <v>201</v>
          </cell>
          <cell r="B39" t="str">
            <v>HURGHADA</v>
          </cell>
          <cell r="C39" t="str">
            <v>Elmostashfa st.-Hurghada</v>
          </cell>
        </row>
        <row r="40">
          <cell r="A40">
            <v>202</v>
          </cell>
          <cell r="B40" t="str">
            <v>SUEZ - SECOND</v>
          </cell>
          <cell r="C40" t="str">
            <v>Wezaret elmalia building- port tawfik</v>
          </cell>
        </row>
      </sheetData>
      <sheetData sheetId="2" refreshError="1">
        <row r="5">
          <cell r="B5">
            <v>402</v>
          </cell>
          <cell r="C5" t="str">
            <v>ALLIED ACCOUNTANTS</v>
          </cell>
          <cell r="D5" t="str">
            <v>22, KASR EL NIL ST., CAIRO</v>
          </cell>
          <cell r="E5">
            <v>3362000</v>
          </cell>
          <cell r="F5">
            <v>103</v>
          </cell>
          <cell r="G5" t="str">
            <v xml:space="preserve">NONPROFESSIONAL </v>
          </cell>
          <cell r="H5" t="str">
            <v>8 Elfaskia st.-Garden City</v>
          </cell>
          <cell r="I5" t="str">
            <v>740/14/581/6</v>
          </cell>
          <cell r="J5">
            <v>7775</v>
          </cell>
          <cell r="K5">
            <v>40</v>
          </cell>
          <cell r="L5" t="str">
            <v>CONSULTANTS</v>
          </cell>
        </row>
        <row r="6">
          <cell r="B6">
            <v>1</v>
          </cell>
          <cell r="C6" t="str">
            <v>AMIN SHOPPING CENTER</v>
          </cell>
          <cell r="D6" t="str">
            <v xml:space="preserve"> 76 RD #9 - MAADI</v>
          </cell>
          <cell r="E6">
            <v>3502857</v>
          </cell>
          <cell r="F6">
            <v>104</v>
          </cell>
          <cell r="G6" t="str">
            <v>MAADI</v>
          </cell>
          <cell r="H6" t="str">
            <v>108 ST. MAADI</v>
          </cell>
          <cell r="I6" t="str">
            <v>21/131/203/5</v>
          </cell>
          <cell r="J6">
            <v>3053</v>
          </cell>
          <cell r="K6">
            <v>10</v>
          </cell>
          <cell r="L6" t="str">
            <v>SUPPLIERS</v>
          </cell>
          <cell r="M6" t="str">
            <v>A</v>
          </cell>
        </row>
        <row r="7">
          <cell r="B7">
            <v>201</v>
          </cell>
          <cell r="C7" t="str">
            <v>CARE SERVICES LTD</v>
          </cell>
          <cell r="D7" t="str">
            <v xml:space="preserve">ABBASIA SQUARE- CAIRO </v>
          </cell>
          <cell r="E7">
            <v>2822260</v>
          </cell>
          <cell r="F7">
            <v>101</v>
          </cell>
          <cell r="G7" t="str">
            <v>JOINT STOCK CO  - CAIRO</v>
          </cell>
          <cell r="H7" t="str">
            <v>4 Hussien Hegazy st. 6 Floor -cairo</v>
          </cell>
          <cell r="I7" t="str">
            <v>420/52</v>
          </cell>
          <cell r="J7">
            <v>470</v>
          </cell>
          <cell r="K7">
            <v>20</v>
          </cell>
          <cell r="L7" t="str">
            <v>SERVICE</v>
          </cell>
          <cell r="M7" t="str">
            <v>A</v>
          </cell>
        </row>
        <row r="8">
          <cell r="B8">
            <v>206</v>
          </cell>
          <cell r="C8" t="str">
            <v>CHAMPION CO.</v>
          </cell>
          <cell r="D8" t="str">
            <v xml:space="preserve"> 6 MAHMOUD HAFEZ ST. - Safir SQ. -  HEILIOPLIES</v>
          </cell>
          <cell r="E8">
            <v>2459185</v>
          </cell>
          <cell r="F8">
            <v>108</v>
          </cell>
          <cell r="G8" t="str">
            <v>NOZHA</v>
          </cell>
          <cell r="H8" t="str">
            <v>28 Omr Ben Elkhatab st.-Ismailia Square</v>
          </cell>
          <cell r="I8" t="str">
            <v>5/158/5/192</v>
          </cell>
          <cell r="J8">
            <v>3029</v>
          </cell>
          <cell r="K8">
            <v>20</v>
          </cell>
          <cell r="L8" t="str">
            <v>SERVICE</v>
          </cell>
        </row>
        <row r="9">
          <cell r="B9">
            <v>302</v>
          </cell>
          <cell r="C9" t="str">
            <v>CONCORD FOR CAR RENTAL</v>
          </cell>
          <cell r="D9" t="str">
            <v>OMARAT OTHMAN - MAADI</v>
          </cell>
          <cell r="E9">
            <v>3787647</v>
          </cell>
          <cell r="F9">
            <v>110</v>
          </cell>
          <cell r="G9" t="str">
            <v>GIZA - FIRST</v>
          </cell>
          <cell r="H9" t="str">
            <v>5 Ghora ben sherik-Giza</v>
          </cell>
          <cell r="I9" t="str">
            <v>171/2/56/5</v>
          </cell>
          <cell r="J9">
            <v>43610</v>
          </cell>
          <cell r="K9">
            <v>30</v>
          </cell>
          <cell r="L9" t="str">
            <v>RENTALS</v>
          </cell>
          <cell r="M9" t="str">
            <v>A</v>
          </cell>
        </row>
        <row r="10">
          <cell r="B10">
            <v>202</v>
          </cell>
          <cell r="C10" t="str">
            <v>DHL</v>
          </cell>
          <cell r="D10" t="str">
            <v xml:space="preserve"> 20 GAMAL EL DIN ABUL MAHASSIN -GARDEN</v>
          </cell>
          <cell r="E10">
            <v>3557301</v>
          </cell>
          <cell r="F10">
            <v>101</v>
          </cell>
          <cell r="G10" t="str">
            <v>JOINT STOCK CO  - CAIRO</v>
          </cell>
          <cell r="H10" t="str">
            <v>4 Hussien Hegazy st. 6 Floor -cairo</v>
          </cell>
          <cell r="I10" t="str">
            <v xml:space="preserve"> 554/32</v>
          </cell>
          <cell r="J10">
            <v>904</v>
          </cell>
          <cell r="K10">
            <v>20</v>
          </cell>
          <cell r="L10" t="str">
            <v>SERVICE</v>
          </cell>
        </row>
        <row r="11">
          <cell r="B11">
            <v>3</v>
          </cell>
          <cell r="C11" t="str">
            <v>ELSAFA FOR ADVERTISING</v>
          </cell>
          <cell r="D11" t="str">
            <v>78 ELNOZHA ST. , MASR ELGEDIDA, CAIRO</v>
          </cell>
          <cell r="E11">
            <v>2907048</v>
          </cell>
          <cell r="F11">
            <v>106</v>
          </cell>
          <cell r="G11" t="str">
            <v>MASR ELGEDIDA - FIRST</v>
          </cell>
          <cell r="H11" t="str">
            <v xml:space="preserve"> 1 OMARAT ELMARWA - NASR CITY</v>
          </cell>
          <cell r="I11" t="str">
            <v>5/3/4/570</v>
          </cell>
          <cell r="J11">
            <v>20077</v>
          </cell>
          <cell r="K11">
            <v>10</v>
          </cell>
          <cell r="L11" t="str">
            <v>SUPPLIERS</v>
          </cell>
          <cell r="M11" t="str">
            <v>A</v>
          </cell>
        </row>
        <row r="12">
          <cell r="B12">
            <v>204</v>
          </cell>
          <cell r="C12" t="str">
            <v>EVREST ( EXTINGUISHER&amp; INDUSTRIAL SAFTY)</v>
          </cell>
          <cell r="D12" t="str">
            <v>16 ARMED OFFICERS CITY-CORNISH ELNILE-NEW MAADI</v>
          </cell>
          <cell r="E12">
            <v>3503885</v>
          </cell>
          <cell r="F12">
            <v>103</v>
          </cell>
          <cell r="G12" t="str">
            <v xml:space="preserve">NONPROFESSIONAL </v>
          </cell>
          <cell r="H12" t="str">
            <v>8 Elfaskia st.-Garden City</v>
          </cell>
          <cell r="I12" t="str">
            <v>5/989/191/21</v>
          </cell>
          <cell r="J12">
            <v>10631</v>
          </cell>
          <cell r="K12">
            <v>20</v>
          </cell>
          <cell r="L12" t="str">
            <v>SERVICE</v>
          </cell>
          <cell r="M12" t="str">
            <v>A</v>
          </cell>
        </row>
        <row r="13">
          <cell r="B13">
            <v>301</v>
          </cell>
          <cell r="C13" t="str">
            <v>MAHMOUD A. MAHMOUD</v>
          </cell>
          <cell r="D13" t="str">
            <v xml:space="preserve"> 20 RD#106 HADAYEK EL MAADI</v>
          </cell>
          <cell r="E13">
            <v>5252702</v>
          </cell>
          <cell r="F13">
            <v>104</v>
          </cell>
          <cell r="G13" t="str">
            <v>MAADI</v>
          </cell>
          <cell r="H13" t="str">
            <v>108 ST. MAADI</v>
          </cell>
          <cell r="I13" t="str">
            <v>21/523/1736/5</v>
          </cell>
          <cell r="J13">
            <v>3436</v>
          </cell>
          <cell r="K13">
            <v>30</v>
          </cell>
          <cell r="L13" t="str">
            <v>RENTALS</v>
          </cell>
        </row>
        <row r="14">
          <cell r="B14">
            <v>207</v>
          </cell>
          <cell r="C14" t="str">
            <v>MERIDIAN LE CARE</v>
          </cell>
          <cell r="D14" t="str">
            <v>P.O 2288- TEL.NO. 3621717</v>
          </cell>
          <cell r="F14">
            <v>101</v>
          </cell>
          <cell r="G14" t="str">
            <v>JOINT STOCK CO  - CAIRO</v>
          </cell>
          <cell r="H14" t="str">
            <v>4 Hussien Hegazy st. 6 Floor -cairo</v>
          </cell>
          <cell r="I14" t="str">
            <v>2/523</v>
          </cell>
          <cell r="J14">
            <v>117</v>
          </cell>
          <cell r="K14">
            <v>20</v>
          </cell>
          <cell r="L14" t="str">
            <v>SERVICE</v>
          </cell>
          <cell r="M14" t="str">
            <v>A</v>
          </cell>
        </row>
        <row r="15">
          <cell r="B15">
            <v>4</v>
          </cell>
          <cell r="C15" t="str">
            <v>MISR SECURITY SYSTEMS</v>
          </cell>
          <cell r="D15" t="str">
            <v>25 Elrahhalla Elbagdady St. - Golf Land - Nasr CITY</v>
          </cell>
          <cell r="E15">
            <v>2914179</v>
          </cell>
          <cell r="F15">
            <v>107</v>
          </cell>
          <cell r="G15" t="str">
            <v xml:space="preserve">NASR CITY </v>
          </cell>
          <cell r="H15" t="str">
            <v>124 Mostafa Elnahas St.-Nasr City</v>
          </cell>
          <cell r="I15" t="str">
            <v>5/1663/24/191</v>
          </cell>
          <cell r="J15">
            <v>6243</v>
          </cell>
          <cell r="K15">
            <v>10</v>
          </cell>
          <cell r="L15" t="str">
            <v>SUPPLIERS</v>
          </cell>
          <cell r="M15" t="str">
            <v>A</v>
          </cell>
        </row>
        <row r="16">
          <cell r="B16">
            <v>2</v>
          </cell>
          <cell r="C16" t="str">
            <v>NEW MAADI STATIONERY</v>
          </cell>
          <cell r="D16" t="str">
            <v xml:space="preserve"> 27 Elsouk ELtogary -Sector 8 - Elgazaer St..N. MAADI</v>
          </cell>
          <cell r="E16">
            <v>5170911</v>
          </cell>
          <cell r="F16">
            <v>104</v>
          </cell>
          <cell r="G16" t="str">
            <v>MAADI</v>
          </cell>
          <cell r="H16" t="str">
            <v>108 ST. MAADI</v>
          </cell>
          <cell r="I16" t="str">
            <v>21/185/150/5</v>
          </cell>
          <cell r="J16">
            <v>8589</v>
          </cell>
          <cell r="K16">
            <v>10</v>
          </cell>
          <cell r="L16" t="str">
            <v>SUPPLIERS</v>
          </cell>
          <cell r="M16" t="str">
            <v>A</v>
          </cell>
        </row>
        <row r="17">
          <cell r="B17">
            <v>208</v>
          </cell>
          <cell r="C17" t="str">
            <v>RAMPX</v>
          </cell>
          <cell r="D17" t="str">
            <v xml:space="preserve">  26, MOSTAFA EL NAHAS ,NASR CITY</v>
          </cell>
          <cell r="E17">
            <v>4549777</v>
          </cell>
          <cell r="F17">
            <v>107</v>
          </cell>
          <cell r="G17" t="str">
            <v xml:space="preserve">NASR CITY </v>
          </cell>
          <cell r="H17" t="str">
            <v>124 Mostafa Elnahas St.-Nasr City</v>
          </cell>
          <cell r="I17" t="str">
            <v>750/24/159/6</v>
          </cell>
          <cell r="J17">
            <v>4344</v>
          </cell>
          <cell r="K17">
            <v>20</v>
          </cell>
          <cell r="L17" t="str">
            <v>SERVICE</v>
          </cell>
        </row>
        <row r="18">
          <cell r="B18">
            <v>401</v>
          </cell>
          <cell r="C18" t="str">
            <v>ROYAL SOFT (EGYPTIAN GROUP FOR SYSTEMS)</v>
          </cell>
          <cell r="D18" t="str">
            <v>Emart khalf dar elmoshah No. 7 , off salah salem st.</v>
          </cell>
          <cell r="E18">
            <v>4034424</v>
          </cell>
          <cell r="F18">
            <v>102</v>
          </cell>
          <cell r="G18" t="str">
            <v>INVESTMENT</v>
          </cell>
          <cell r="H18" t="str">
            <v>5 ,  26 JULY ST.-CIRO</v>
          </cell>
          <cell r="I18" t="str">
            <v>5/301/275</v>
          </cell>
          <cell r="J18">
            <v>4441</v>
          </cell>
          <cell r="K18">
            <v>40</v>
          </cell>
          <cell r="L18" t="str">
            <v>CONSULTANTS</v>
          </cell>
          <cell r="M18" t="str">
            <v>A</v>
          </cell>
        </row>
        <row r="19">
          <cell r="B19">
            <v>303</v>
          </cell>
          <cell r="C19" t="str">
            <v>SHERIF BAHIR ABD ELKARIM FAHMY</v>
          </cell>
          <cell r="D19" t="str">
            <v>36 ELHADAYEK ST. FLAT NO.2- THAKANAT ELMAADI</v>
          </cell>
          <cell r="E19">
            <v>3784387</v>
          </cell>
          <cell r="G19" t="e">
            <v>#N/A</v>
          </cell>
          <cell r="H19" t="e">
            <v>#N/A</v>
          </cell>
          <cell r="K19">
            <v>30</v>
          </cell>
          <cell r="L19" t="str">
            <v>RENTALS</v>
          </cell>
        </row>
        <row r="20">
          <cell r="B20">
            <v>209</v>
          </cell>
          <cell r="C20" t="str">
            <v>SOFTIL HOTEL</v>
          </cell>
          <cell r="D20" t="str">
            <v>CORNISH EL NIL - MAADI</v>
          </cell>
          <cell r="E20">
            <v>5260601</v>
          </cell>
          <cell r="F20">
            <v>102</v>
          </cell>
          <cell r="G20" t="str">
            <v>INVESTMENT</v>
          </cell>
          <cell r="H20" t="str">
            <v>5 ,  26 JULY ST.-CIRO</v>
          </cell>
          <cell r="K20">
            <v>20</v>
          </cell>
          <cell r="L20" t="str">
            <v>SERVICE</v>
          </cell>
        </row>
        <row r="21">
          <cell r="B21">
            <v>210</v>
          </cell>
          <cell r="C21" t="str">
            <v>TRAPETCO EGYPT</v>
          </cell>
          <cell r="D21" t="str">
            <v xml:space="preserve"> 164 ROAD 268 CORNER 286 MAADI </v>
          </cell>
          <cell r="E21">
            <v>3521362</v>
          </cell>
          <cell r="F21">
            <v>101</v>
          </cell>
          <cell r="G21" t="str">
            <v>JOINT STOCK CO  - CAIRO</v>
          </cell>
          <cell r="H21" t="str">
            <v>4 Hussien Hegazy st. 6 Floor -cairo</v>
          </cell>
          <cell r="I21">
            <v>0</v>
          </cell>
          <cell r="J21">
            <v>380</v>
          </cell>
          <cell r="K21">
            <v>20</v>
          </cell>
          <cell r="L21" t="str">
            <v>SERVICE</v>
          </cell>
        </row>
        <row r="22">
          <cell r="B22">
            <v>203</v>
          </cell>
          <cell r="C22" t="str">
            <v>XEROX</v>
          </cell>
          <cell r="D22" t="str">
            <v xml:space="preserve">  2, LEBANON ST., EL MOHANDESSIEN</v>
          </cell>
          <cell r="E22">
            <v>3444918</v>
          </cell>
          <cell r="F22">
            <v>102</v>
          </cell>
          <cell r="G22" t="str">
            <v>INVESTMENT</v>
          </cell>
          <cell r="H22" t="str">
            <v>5 ,  26 JULY ST.-CIRO</v>
          </cell>
          <cell r="I22" t="str">
            <v>5/3/510</v>
          </cell>
          <cell r="J22">
            <v>232</v>
          </cell>
          <cell r="K22">
            <v>20</v>
          </cell>
          <cell r="L22" t="str">
            <v>SERVICE</v>
          </cell>
          <cell r="M22" t="str">
            <v>A</v>
          </cell>
        </row>
        <row r="23">
          <cell r="B23">
            <v>205</v>
          </cell>
          <cell r="C23" t="str">
            <v>HASSOUNA &amp; ABOU ALI</v>
          </cell>
          <cell r="D23" t="str">
            <v>2 ABD ELKADER HAMZA ST.-CAIRO CENTER-GARDEN CITY</v>
          </cell>
          <cell r="E23">
            <v>3560852</v>
          </cell>
          <cell r="F23">
            <v>103</v>
          </cell>
          <cell r="G23" t="str">
            <v xml:space="preserve">NONPROFESSIONAL </v>
          </cell>
          <cell r="H23" t="str">
            <v>8 Elfaskia st.-Garden City</v>
          </cell>
          <cell r="I23" t="str">
            <v>6/514/14/730</v>
          </cell>
          <cell r="J23">
            <v>9171</v>
          </cell>
          <cell r="K23">
            <v>40</v>
          </cell>
          <cell r="L23" t="str">
            <v>CONSULTANTS</v>
          </cell>
          <cell r="M23" t="str">
            <v>A</v>
          </cell>
        </row>
        <row r="24">
          <cell r="B24">
            <v>403</v>
          </cell>
          <cell r="C24" t="str">
            <v>HASSOUNA &amp; ABOU ALI</v>
          </cell>
          <cell r="D24" t="str">
            <v>2 ABD ELKADER HAMZA ST.-CAIRO CENTER-GARDEN CITY</v>
          </cell>
          <cell r="E24">
            <v>3560852</v>
          </cell>
          <cell r="F24">
            <v>103</v>
          </cell>
          <cell r="G24" t="str">
            <v xml:space="preserve">NONPROFESSIONAL </v>
          </cell>
          <cell r="H24" t="str">
            <v>8 Elfaskia st.-Garden City</v>
          </cell>
          <cell r="I24" t="str">
            <v>6/514/14/730</v>
          </cell>
          <cell r="J24">
            <v>9171</v>
          </cell>
          <cell r="K24">
            <v>40</v>
          </cell>
          <cell r="L24" t="str">
            <v>CONSULTANTS</v>
          </cell>
          <cell r="M24" t="str">
            <v>A</v>
          </cell>
        </row>
        <row r="25">
          <cell r="B25">
            <v>205</v>
          </cell>
          <cell r="C25" t="str">
            <v>Thomas Cook</v>
          </cell>
          <cell r="E25">
            <v>3502651</v>
          </cell>
          <cell r="F25" t="str">
            <v>Exempt</v>
          </cell>
          <cell r="G25" t="e">
            <v>#N/A</v>
          </cell>
          <cell r="H25" t="e">
            <v>#N/A</v>
          </cell>
          <cell r="K25">
            <v>20</v>
          </cell>
          <cell r="L25" t="e">
            <v>#N/A</v>
          </cell>
          <cell r="M25" t="str">
            <v>A</v>
          </cell>
        </row>
        <row r="26">
          <cell r="B26">
            <v>211</v>
          </cell>
          <cell r="C26" t="str">
            <v>SCHLUMBERGER  LOGELCO, INC.( Egypt Branch)</v>
          </cell>
          <cell r="D26" t="str">
            <v>7 A Cornish Elnil, Dallah Tower, Maadi P.O.Box 790/11728</v>
          </cell>
          <cell r="E26" t="str">
            <v>5256266+fax 5256109</v>
          </cell>
          <cell r="F26">
            <v>102</v>
          </cell>
          <cell r="G26" t="e">
            <v>#N/A</v>
          </cell>
          <cell r="H26" t="e">
            <v>#N/A</v>
          </cell>
          <cell r="I26" t="str">
            <v>5/4/442</v>
          </cell>
          <cell r="J26">
            <v>330</v>
          </cell>
          <cell r="K26">
            <v>20</v>
          </cell>
          <cell r="L26" t="e">
            <v>#N/A</v>
          </cell>
          <cell r="M26" t="str">
            <v>A</v>
          </cell>
        </row>
        <row r="27">
          <cell r="B27">
            <v>20</v>
          </cell>
          <cell r="C27" t="str">
            <v>277 Terett Elgabl st.Zaitoun</v>
          </cell>
          <cell r="G27" t="e">
            <v>#N/A</v>
          </cell>
          <cell r="H27" t="e">
            <v>#N/A</v>
          </cell>
          <cell r="L27" t="e">
            <v>#N/A</v>
          </cell>
        </row>
        <row r="28">
          <cell r="B28" t="str">
            <v>BOULAK ELDAKROUR</v>
          </cell>
          <cell r="C28" t="str">
            <v>58 Elzoomr st.-Omrania</v>
          </cell>
          <cell r="G28" t="e">
            <v>#N/A</v>
          </cell>
          <cell r="H28" t="e">
            <v>#N/A</v>
          </cell>
          <cell r="L28" t="e">
            <v>#N/A</v>
          </cell>
        </row>
        <row r="29">
          <cell r="B29" t="str">
            <v>HARAM</v>
          </cell>
          <cell r="C29" t="str">
            <v>58 Elzoomr st.-Omrania</v>
          </cell>
          <cell r="G29" t="e">
            <v>#N/A</v>
          </cell>
          <cell r="H29" t="e">
            <v>#N/A</v>
          </cell>
          <cell r="L29" t="e">
            <v>#N/A</v>
          </cell>
        </row>
        <row r="30">
          <cell r="B30" t="str">
            <v>Agoza &amp; Mohandseen&amp;Dokki</v>
          </cell>
          <cell r="C30" t="str">
            <v>82 Wadi Elnile st.-Mit Oukba</v>
          </cell>
          <cell r="G30" t="e">
            <v>#N/A</v>
          </cell>
          <cell r="H30" t="e">
            <v>#N/A</v>
          </cell>
          <cell r="L30" t="e">
            <v>#N/A</v>
          </cell>
        </row>
        <row r="31">
          <cell r="B31" t="str">
            <v xml:space="preserve">SAHEL </v>
          </cell>
          <cell r="C31" t="str">
            <v>46 Shobra st.</v>
          </cell>
          <cell r="G31" t="e">
            <v>#N/A</v>
          </cell>
          <cell r="H31" t="e">
            <v>#N/A</v>
          </cell>
          <cell r="L31" t="e">
            <v>#N/A</v>
          </cell>
        </row>
        <row r="32">
          <cell r="B32" t="str">
            <v>MOUSKI</v>
          </cell>
          <cell r="C32" t="str">
            <v>39 Taalat Harb st.</v>
          </cell>
          <cell r="G32" t="e">
            <v>#N/A</v>
          </cell>
          <cell r="H32" t="e">
            <v>#N/A</v>
          </cell>
          <cell r="L32" t="e">
            <v>#N/A</v>
          </cell>
        </row>
        <row r="33">
          <cell r="B33" t="str">
            <v>AIN SHAMSS</v>
          </cell>
          <cell r="C33" t="str">
            <v>43 Filistin st. front of Elsalam Hotel</v>
          </cell>
          <cell r="G33" t="e">
            <v>#N/A</v>
          </cell>
          <cell r="H33" t="e">
            <v>#N/A</v>
          </cell>
          <cell r="L33" t="e">
            <v>#N/A</v>
          </cell>
        </row>
        <row r="34">
          <cell r="B34" t="str">
            <v>MATTARIA</v>
          </cell>
          <cell r="C34" t="str">
            <v>3 Mattaria st.- mattaria station</v>
          </cell>
          <cell r="G34" t="e">
            <v>#N/A</v>
          </cell>
          <cell r="H34" t="e">
            <v>#N/A</v>
          </cell>
          <cell r="L34" t="e">
            <v>#N/A</v>
          </cell>
        </row>
        <row r="35">
          <cell r="B35" t="str">
            <v>GAMALIA</v>
          </cell>
          <cell r="C35" t="str">
            <v>Sakk Eloumlla building-abbasia</v>
          </cell>
          <cell r="G35" t="e">
            <v>#N/A</v>
          </cell>
          <cell r="H35" t="e">
            <v>#N/A</v>
          </cell>
          <cell r="L35" t="e">
            <v>#N/A</v>
          </cell>
        </row>
        <row r="36">
          <cell r="B36" t="str">
            <v>BASATIEN</v>
          </cell>
          <cell r="C36" t="str">
            <v>Elshatr Elsabee,building no.9/4-n.maadi</v>
          </cell>
          <cell r="G36" t="e">
            <v>#N/A</v>
          </cell>
          <cell r="H36" t="e">
            <v>#N/A</v>
          </cell>
          <cell r="L36" t="e">
            <v>#N/A</v>
          </cell>
        </row>
        <row r="37">
          <cell r="B37" t="str">
            <v>BOULAK</v>
          </cell>
          <cell r="C37" t="str">
            <v>18 Elborssa st.-Eltawfikia Square</v>
          </cell>
          <cell r="G37" t="e">
            <v>#N/A</v>
          </cell>
          <cell r="H37" t="e">
            <v>#N/A</v>
          </cell>
          <cell r="L37" t="e">
            <v>#N/A</v>
          </cell>
        </row>
        <row r="38">
          <cell r="B38" t="str">
            <v>ABDIEN</v>
          </cell>
          <cell r="C38" t="str">
            <v xml:space="preserve">Old Bab Ellouk Central Building-cairo </v>
          </cell>
          <cell r="G38" t="e">
            <v>#N/A</v>
          </cell>
          <cell r="H38" t="e">
            <v>#N/A</v>
          </cell>
          <cell r="L38" t="e">
            <v>#N/A</v>
          </cell>
        </row>
        <row r="39">
          <cell r="B39" t="str">
            <v>HURGHADA</v>
          </cell>
          <cell r="C39" t="str">
            <v>Elmostashfa st.-Hurghada</v>
          </cell>
          <cell r="G39" t="e">
            <v>#N/A</v>
          </cell>
          <cell r="H39" t="e">
            <v>#N/A</v>
          </cell>
          <cell r="L39" t="e">
            <v>#N/A</v>
          </cell>
        </row>
        <row r="40">
          <cell r="B40" t="str">
            <v>SUEZ - SECOND</v>
          </cell>
          <cell r="C40" t="str">
            <v>Wezaret elmalia building- port tawfik</v>
          </cell>
          <cell r="G40" t="e">
            <v>#N/A</v>
          </cell>
          <cell r="H40" t="e">
            <v>#N/A</v>
          </cell>
          <cell r="L40" t="e">
            <v>#N/A</v>
          </cell>
        </row>
        <row r="41">
          <cell r="G41" t="e">
            <v>#N/A</v>
          </cell>
          <cell r="H41" t="e">
            <v>#N/A</v>
          </cell>
          <cell r="L41" t="e">
            <v>#N/A</v>
          </cell>
        </row>
        <row r="42">
          <cell r="G42" t="e">
            <v>#N/A</v>
          </cell>
          <cell r="H42" t="e">
            <v>#N/A</v>
          </cell>
          <cell r="L42" t="e">
            <v>#N/A</v>
          </cell>
        </row>
        <row r="43">
          <cell r="G43" t="e">
            <v>#N/A</v>
          </cell>
          <cell r="H43" t="e">
            <v>#N/A</v>
          </cell>
          <cell r="L43" t="e">
            <v>#N/A</v>
          </cell>
        </row>
        <row r="44">
          <cell r="G44" t="e">
            <v>#N/A</v>
          </cell>
          <cell r="H44" t="e">
            <v>#N/A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Livestock"/>
      <sheetName val="Additions_Disposals"/>
      <sheetName val="ЛСЦ начисленное на 31.12.08"/>
      <sheetName val="ЛЛизинг начис. на 31.12.08"/>
      <sheetName val="Hidden"/>
      <sheetName val="FA Movement Kyrg"/>
      <sheetName val="FA Movement "/>
      <sheetName val="depreciation testing"/>
      <sheetName val="FES"/>
      <sheetName val="Ôîðìà2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  <sheetName val="GAAP TB 31.12.01  detail p&amp;l"/>
      <sheetName val="Info"/>
      <sheetName val="GAAP TB 30.09.01  detail p&amp;l"/>
      <sheetName val="Список документов"/>
      <sheetName val="PP&amp;E mvt for 200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venue by month"/>
      <sheetName val="Oil movement"/>
      <sheetName val="testing"/>
      <sheetName val="Pricing"/>
      <sheetName val="sales discounts"/>
      <sheetName val="Euro Asian Sales"/>
      <sheetName val="Madison Sales"/>
      <sheetName val="Mercury Sales"/>
      <sheetName val="Brent"/>
      <sheetName val="Ural med"/>
      <sheetName val="Card 701"/>
      <sheetName val="acc 709"/>
      <sheetName val="Profit &amp; Loss Total"/>
      <sheetName val="Profit _ Loss Total"/>
      <sheetName val="IPR_VOG"/>
      <sheetName val="KONSOLID"/>
      <sheetName val="Содержание"/>
      <sheetName val="факт 2005 г."/>
      <sheetName val="SAL-1001ok"/>
      <sheetName val="ОборБалФормОтч"/>
      <sheetName val="ТитулЛистОтч"/>
      <sheetName val="TB"/>
      <sheetName val="PR CN"/>
      <sheetName val="K_760"/>
      <sheetName val="Revenue"/>
      <sheetName val="FES"/>
      <sheetName val="XL4Poppy"/>
      <sheetName val="std tab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Inputs"/>
      <sheetName val="Assets Inputs"/>
      <sheetName val="Actuals Input"/>
      <sheetName val="Workings"/>
      <sheetName val="Macroeconomic Assumptions"/>
      <sheetName val="ЯНВАРЬ"/>
      <sheetName val="Статьи"/>
      <sheetName val="Сириус"/>
      <sheetName val="I. Прогноз доходов"/>
      <sheetName val="IK2001-for update_internal"/>
      <sheetName val="UNITPRICES"/>
      <sheetName val="Sprachblatt"/>
      <sheetName val="FES"/>
      <sheetName val="Quots"/>
      <sheetName val="Форма2"/>
      <sheetName val="VLOOKUP"/>
      <sheetName val="INPUTMASTER"/>
      <sheetName val="CPI"/>
      <sheetName val="Control"/>
      <sheetName val="C 25"/>
      <sheetName val="F.Y. "/>
      <sheetName val="R.B.Y."/>
      <sheetName val="Hidden"/>
      <sheetName val=""/>
      <sheetName val="Production_Inputs"/>
      <sheetName val="Assets_Inputs"/>
      <sheetName val="Actuals_Input"/>
      <sheetName val="Macroeconomic_Assumptions"/>
      <sheetName val="plan s4etov"/>
      <sheetName val="Non-Statistical Sampling"/>
      <sheetName val="table"/>
      <sheetName val="Tai khoan"/>
      <sheetName val="1048"/>
      <sheetName val="Intercompany transactions"/>
      <sheetName val="K-1"/>
      <sheetName val="L-1"/>
      <sheetName val="N-1"/>
      <sheetName val="Лист1"/>
      <sheetName val="XLR_NoRangeSheet"/>
      <sheetName val="4608"/>
      <sheetName val="Сводный отчет об остатках по LC"/>
      <sheetName val="1-02"/>
      <sheetName val="1-02($)"/>
      <sheetName val="X-rates"/>
      <sheetName val="Summary"/>
      <sheetName val="SMSTemp"/>
      <sheetName val="B_C "/>
      <sheetName val="BUDGET  USD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30999 - Final"/>
      <sheetName val="TB-300699-Final"/>
      <sheetName val="TB-311298 - Final"/>
      <sheetName val="3Q JV-Interest Cap."/>
      <sheetName val="TB30699"/>
      <sheetName val="TB30999vs30699"/>
      <sheetName val="UNITPRICES"/>
      <sheetName val="Unadjusted TB-33100"/>
      <sheetName val="TB426 USD &amp; KZT"/>
      <sheetName val="JV-Additional Brkdown  Suspens"/>
      <sheetName val="JV - Suspense Reclass"/>
      <sheetName val="BY Line Item"/>
      <sheetName val="Actuals Input"/>
      <sheetName val="C-4.3"/>
      <sheetName val="U-3.2"/>
      <sheetName val="TB_300699_Final"/>
      <sheetName val="TB-30999_-_Final"/>
      <sheetName val="TB-311298_-_Final"/>
      <sheetName val="3Q_JV-Interest_Cap_"/>
      <sheetName val="capex_kzt"/>
      <sheetName val="Статьи"/>
    </sheetNames>
    <sheetDataSet>
      <sheetData sheetId="0">
        <row r="6">
          <cell r="A6">
            <v>1001002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879.78625954198469</v>
          </cell>
          <cell r="E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192134.70931297712</v>
          </cell>
          <cell r="E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210292.97</v>
          </cell>
          <cell r="E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15.299465648854962</v>
          </cell>
          <cell r="E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855.8</v>
          </cell>
        </row>
        <row r="12">
          <cell r="A12">
            <v>1002005</v>
          </cell>
          <cell r="B12" t="str">
            <v>Cash in Narodny Tenge</v>
          </cell>
          <cell r="D12">
            <v>0</v>
          </cell>
          <cell r="E12">
            <v>0</v>
          </cell>
        </row>
        <row r="13">
          <cell r="A13">
            <v>1002006</v>
          </cell>
          <cell r="B13" t="str">
            <v>Cash in Narodny USD</v>
          </cell>
          <cell r="D13">
            <v>0</v>
          </cell>
          <cell r="E13">
            <v>0</v>
          </cell>
        </row>
        <row r="14">
          <cell r="A14">
            <v>1202001</v>
          </cell>
          <cell r="B14" t="str">
            <v>Employee Receivables</v>
          </cell>
          <cell r="D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D15">
            <v>-2824.4274809160306</v>
          </cell>
          <cell r="E15">
            <v>-370000</v>
          </cell>
        </row>
        <row r="16">
          <cell r="A16">
            <v>1202003</v>
          </cell>
          <cell r="B16" t="str">
            <v>AR-Employees Dollars</v>
          </cell>
          <cell r="D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D17">
            <v>0</v>
          </cell>
          <cell r="E17">
            <v>0</v>
          </cell>
        </row>
        <row r="18">
          <cell r="A18" t="str">
            <v>120BAK01</v>
          </cell>
          <cell r="B18" t="str">
            <v>Baker Hughes Services</v>
          </cell>
          <cell r="D18">
            <v>-21394.5</v>
          </cell>
          <cell r="E18">
            <v>-2802679.5</v>
          </cell>
        </row>
        <row r="19">
          <cell r="A19" t="str">
            <v>120BIS01</v>
          </cell>
          <cell r="B19" t="str">
            <v>Bishop Lifting</v>
          </cell>
          <cell r="D19">
            <v>0</v>
          </cell>
          <cell r="E19">
            <v>0</v>
          </cell>
        </row>
        <row r="20">
          <cell r="A20" t="str">
            <v>120BUT01</v>
          </cell>
          <cell r="B20" t="str">
            <v>Butes Unlimited</v>
          </cell>
          <cell r="D20">
            <v>0</v>
          </cell>
          <cell r="E20">
            <v>0</v>
          </cell>
        </row>
        <row r="21">
          <cell r="A21" t="str">
            <v>120CAN01</v>
          </cell>
          <cell r="B21" t="str">
            <v>Canam Services</v>
          </cell>
          <cell r="D21">
            <v>0</v>
          </cell>
          <cell r="E21">
            <v>0</v>
          </cell>
        </row>
        <row r="22">
          <cell r="A22" t="str">
            <v>120CON01</v>
          </cell>
          <cell r="B22" t="str">
            <v>Continental Shipstores</v>
          </cell>
          <cell r="D22">
            <v>0</v>
          </cell>
          <cell r="E22">
            <v>0</v>
          </cell>
        </row>
        <row r="23">
          <cell r="A23" t="str">
            <v>120JMC01</v>
          </cell>
          <cell r="B23" t="str">
            <v>JMC</v>
          </cell>
          <cell r="D23">
            <v>-4600</v>
          </cell>
          <cell r="E23">
            <v>-602600</v>
          </cell>
        </row>
        <row r="24">
          <cell r="A24" t="str">
            <v>120JSC01</v>
          </cell>
          <cell r="B24" t="str">
            <v>JSC TNS PLUS</v>
          </cell>
          <cell r="D24">
            <v>0</v>
          </cell>
          <cell r="E24">
            <v>0</v>
          </cell>
        </row>
        <row r="25">
          <cell r="A25" t="str">
            <v>120KAZ02</v>
          </cell>
          <cell r="B25" t="str">
            <v>Kazakhoil</v>
          </cell>
          <cell r="D25">
            <v>0</v>
          </cell>
          <cell r="E25">
            <v>0</v>
          </cell>
        </row>
        <row r="26">
          <cell r="A26" t="str">
            <v>120KEE01</v>
          </cell>
          <cell r="B26" t="str">
            <v>KEENOIL</v>
          </cell>
          <cell r="D26">
            <v>-39000</v>
          </cell>
          <cell r="E26">
            <v>-5109000</v>
          </cell>
        </row>
        <row r="27">
          <cell r="A27" t="str">
            <v>120MEG01</v>
          </cell>
          <cell r="B27" t="str">
            <v>Mega</v>
          </cell>
          <cell r="D27">
            <v>0</v>
          </cell>
          <cell r="E27">
            <v>0</v>
          </cell>
        </row>
        <row r="28">
          <cell r="A28" t="str">
            <v>120MIR01</v>
          </cell>
          <cell r="B28" t="str">
            <v>Miras-2</v>
          </cell>
          <cell r="D28">
            <v>0.10198473282442748</v>
          </cell>
          <cell r="E28">
            <v>13.36</v>
          </cell>
        </row>
        <row r="29">
          <cell r="A29" t="str">
            <v>120NAF01</v>
          </cell>
          <cell r="B29" t="str">
            <v>NAFTEX</v>
          </cell>
          <cell r="D29">
            <v>0</v>
          </cell>
          <cell r="E29">
            <v>0</v>
          </cell>
        </row>
        <row r="30">
          <cell r="A30" t="str">
            <v>120PRI01</v>
          </cell>
          <cell r="B30" t="str">
            <v>Printing House</v>
          </cell>
          <cell r="D30">
            <v>0</v>
          </cell>
          <cell r="E30">
            <v>0</v>
          </cell>
        </row>
        <row r="31">
          <cell r="A31" t="str">
            <v>120ROT01</v>
          </cell>
          <cell r="B31" t="str">
            <v>Rotessh LTD. Plant</v>
          </cell>
          <cell r="D31">
            <v>0</v>
          </cell>
          <cell r="E31">
            <v>0</v>
          </cell>
        </row>
        <row r="32">
          <cell r="A32" t="str">
            <v>120STA01</v>
          </cell>
          <cell r="B32" t="str">
            <v>Standard Equipment</v>
          </cell>
          <cell r="D32">
            <v>0</v>
          </cell>
          <cell r="E32">
            <v>0</v>
          </cell>
        </row>
        <row r="33">
          <cell r="A33" t="str">
            <v>120TEX01</v>
          </cell>
          <cell r="B33" t="str">
            <v>Texas Containers</v>
          </cell>
          <cell r="D33">
            <v>0</v>
          </cell>
          <cell r="E33">
            <v>0</v>
          </cell>
        </row>
        <row r="34">
          <cell r="A34" t="str">
            <v>120ZAM01</v>
          </cell>
          <cell r="B34" t="str">
            <v>Zaman</v>
          </cell>
          <cell r="D34">
            <v>-0.31137404580152672</v>
          </cell>
          <cell r="E34">
            <v>-40.79</v>
          </cell>
        </row>
        <row r="35">
          <cell r="A35" t="str">
            <v>120ZAP01</v>
          </cell>
          <cell r="B35" t="str">
            <v>Zap Kaz StroiService</v>
          </cell>
          <cell r="D35">
            <v>-9058.4099236641214</v>
          </cell>
          <cell r="E35">
            <v>-1186651.7</v>
          </cell>
        </row>
        <row r="36">
          <cell r="A36">
            <v>1221000</v>
          </cell>
          <cell r="B36" t="str">
            <v>A/R Emp. Rollforward 1997</v>
          </cell>
          <cell r="D36">
            <v>0</v>
          </cell>
          <cell r="E36">
            <v>0</v>
          </cell>
        </row>
        <row r="37">
          <cell r="A37">
            <v>1251001</v>
          </cell>
          <cell r="B37" t="str">
            <v>Crude Oil</v>
          </cell>
          <cell r="D37">
            <v>-398491.18410000007</v>
          </cell>
          <cell r="E37">
            <v>-41406076.531697616</v>
          </cell>
        </row>
        <row r="38">
          <cell r="A38">
            <v>1301001</v>
          </cell>
          <cell r="B38" t="str">
            <v>Field Yards</v>
          </cell>
          <cell r="D38">
            <v>0</v>
          </cell>
          <cell r="E38">
            <v>0</v>
          </cell>
        </row>
        <row r="39">
          <cell r="A39">
            <v>1303000</v>
          </cell>
          <cell r="B39" t="str">
            <v>Warehouse Invent Rollfwd 1997</v>
          </cell>
          <cell r="D39">
            <v>0</v>
          </cell>
          <cell r="E39">
            <v>-14342.9</v>
          </cell>
        </row>
        <row r="40">
          <cell r="A40">
            <v>1303001</v>
          </cell>
          <cell r="B40" t="str">
            <v>Warehouse</v>
          </cell>
          <cell r="D40">
            <v>-1391442.53</v>
          </cell>
          <cell r="E40">
            <v>-113169664.23</v>
          </cell>
        </row>
        <row r="41">
          <cell r="A41">
            <v>1305001</v>
          </cell>
          <cell r="B41" t="str">
            <v>Inventory in Transit</v>
          </cell>
          <cell r="D41">
            <v>-410213</v>
          </cell>
          <cell r="E41">
            <v>-32987293</v>
          </cell>
        </row>
        <row r="42">
          <cell r="A42">
            <v>1309001</v>
          </cell>
          <cell r="B42" t="str">
            <v>Other</v>
          </cell>
          <cell r="D42">
            <v>-42959.44</v>
          </cell>
          <cell r="E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D43">
            <v>0</v>
          </cell>
          <cell r="E43">
            <v>0</v>
          </cell>
        </row>
        <row r="44">
          <cell r="A44">
            <v>1401001</v>
          </cell>
          <cell r="B44" t="str">
            <v>Import VAT</v>
          </cell>
          <cell r="D44">
            <v>-188217.44694656489</v>
          </cell>
          <cell r="E44">
            <v>-24656485.550000001</v>
          </cell>
        </row>
        <row r="45">
          <cell r="A45">
            <v>1402001</v>
          </cell>
          <cell r="B45" t="str">
            <v>Turnover (local) VAT</v>
          </cell>
          <cell r="D45">
            <v>-555161.7938931298</v>
          </cell>
          <cell r="E45">
            <v>-72726195</v>
          </cell>
        </row>
        <row r="46">
          <cell r="A46">
            <v>1451001</v>
          </cell>
          <cell r="B46" t="str">
            <v>Advances to Customs</v>
          </cell>
          <cell r="D46">
            <v>-94724.181679389323</v>
          </cell>
          <cell r="E46">
            <v>-12408867.800000001</v>
          </cell>
        </row>
        <row r="47">
          <cell r="A47">
            <v>2001001</v>
          </cell>
          <cell r="B47" t="str">
            <v>Unproven Acquisition Costs</v>
          </cell>
          <cell r="D47">
            <v>-550031.75586795597</v>
          </cell>
          <cell r="E47">
            <v>-41907066.836028472</v>
          </cell>
        </row>
        <row r="48">
          <cell r="A48">
            <v>2020100</v>
          </cell>
          <cell r="B48" t="str">
            <v>Oil &amp; Gas Property Rollforward</v>
          </cell>
          <cell r="D48">
            <v>-5681764.1494779913</v>
          </cell>
          <cell r="E48">
            <v>-432910883.85637236</v>
          </cell>
        </row>
        <row r="49">
          <cell r="A49">
            <v>2036001</v>
          </cell>
          <cell r="B49" t="str">
            <v>G&amp;G Company Labour</v>
          </cell>
          <cell r="D49">
            <v>-17863.597090952517</v>
          </cell>
          <cell r="E49">
            <v>-1421630.7704460488</v>
          </cell>
        </row>
        <row r="50">
          <cell r="A50">
            <v>2036201</v>
          </cell>
          <cell r="B50" t="str">
            <v>G&amp;G Contract Labour</v>
          </cell>
          <cell r="D50">
            <v>-4191.5263236057817</v>
          </cell>
          <cell r="E50">
            <v>-322348.43512582296</v>
          </cell>
        </row>
        <row r="51">
          <cell r="A51">
            <v>2036501</v>
          </cell>
          <cell r="B51" t="str">
            <v>G&amp;G Seismic</v>
          </cell>
          <cell r="D51">
            <v>-84658.302234026851</v>
          </cell>
          <cell r="E51">
            <v>-7095647.4026466096</v>
          </cell>
        </row>
        <row r="52">
          <cell r="A52">
            <v>2050101</v>
          </cell>
          <cell r="B52" t="str">
            <v>IDC Drilling Contract Day Rate</v>
          </cell>
          <cell r="D52">
            <v>-186057.42554785288</v>
          </cell>
          <cell r="E52">
            <v>-14338117.662167141</v>
          </cell>
        </row>
        <row r="53">
          <cell r="A53">
            <v>2051001</v>
          </cell>
          <cell r="B53" t="str">
            <v>IDC Cementing &amp; Cementing Serv</v>
          </cell>
          <cell r="D53">
            <v>-11430.777127542453</v>
          </cell>
          <cell r="E53">
            <v>-905356.01431769808</v>
          </cell>
        </row>
        <row r="54">
          <cell r="A54">
            <v>2053001</v>
          </cell>
          <cell r="B54" t="str">
            <v>IDC Formation Testing</v>
          </cell>
          <cell r="D54">
            <v>-7485.9705675981695</v>
          </cell>
          <cell r="E54">
            <v>-874073.46965176414</v>
          </cell>
        </row>
        <row r="55">
          <cell r="A55">
            <v>2055501</v>
          </cell>
          <cell r="B55" t="str">
            <v>IDC Tools &amp; Equipment Rental</v>
          </cell>
          <cell r="D55">
            <v>-14714.865284008798</v>
          </cell>
          <cell r="E55">
            <v>-1131929.6322576525</v>
          </cell>
        </row>
        <row r="56">
          <cell r="A56">
            <v>2055701</v>
          </cell>
          <cell r="B56" t="str">
            <v>IDC Materials &amp; Supplies</v>
          </cell>
          <cell r="D56">
            <v>-14728.998245127734</v>
          </cell>
          <cell r="E56">
            <v>-1158190.5993282769</v>
          </cell>
        </row>
        <row r="57">
          <cell r="A57">
            <v>2056001</v>
          </cell>
          <cell r="B57" t="str">
            <v>IDC Company labor</v>
          </cell>
          <cell r="D57">
            <v>-20785.880604434373</v>
          </cell>
          <cell r="E57">
            <v>-1829380.7389346925</v>
          </cell>
        </row>
        <row r="58">
          <cell r="A58">
            <v>2056201</v>
          </cell>
          <cell r="B58" t="str">
            <v>IDC Contract Labor</v>
          </cell>
          <cell r="D58">
            <v>-103737.7643920876</v>
          </cell>
          <cell r="E58">
            <v>-9935789.7316208314</v>
          </cell>
        </row>
        <row r="59">
          <cell r="A59">
            <v>2056501</v>
          </cell>
          <cell r="B59" t="str">
            <v>IDC Contract Services &amp; Equip</v>
          </cell>
          <cell r="D59">
            <v>-37335.091887674782</v>
          </cell>
          <cell r="E59">
            <v>-3628544.1247845036</v>
          </cell>
        </row>
        <row r="60">
          <cell r="A60">
            <v>2056701</v>
          </cell>
          <cell r="B60" t="str">
            <v>IDC Professional Services</v>
          </cell>
          <cell r="D60">
            <v>-7898.3043542452588</v>
          </cell>
          <cell r="E60">
            <v>-635285.45065620658</v>
          </cell>
        </row>
        <row r="61">
          <cell r="A61">
            <v>2057001</v>
          </cell>
          <cell r="B61" t="str">
            <v>IDC Fuel &amp; Power</v>
          </cell>
          <cell r="D61">
            <v>-7997.5225311005324</v>
          </cell>
          <cell r="E61">
            <v>-727451.31268383225</v>
          </cell>
        </row>
        <row r="62">
          <cell r="A62">
            <v>2057501</v>
          </cell>
          <cell r="B62" t="str">
            <v>IDC Transportation</v>
          </cell>
          <cell r="D62">
            <v>-5338.1293864974086</v>
          </cell>
          <cell r="E62">
            <v>-425142.75462382933</v>
          </cell>
        </row>
        <row r="63">
          <cell r="A63">
            <v>2057520</v>
          </cell>
          <cell r="B63" t="str">
            <v>IDC Helicopter Transportation</v>
          </cell>
          <cell r="D63">
            <v>-517.25754578353531</v>
          </cell>
          <cell r="E63">
            <v>-41173.428471243358</v>
          </cell>
        </row>
        <row r="64">
          <cell r="A64">
            <v>2057530</v>
          </cell>
          <cell r="B64" t="str">
            <v>IDC Air Transportation</v>
          </cell>
          <cell r="D64">
            <v>-6826.3899556001243</v>
          </cell>
          <cell r="E64">
            <v>-609356.47631299647</v>
          </cell>
        </row>
        <row r="65">
          <cell r="A65">
            <v>2058001</v>
          </cell>
          <cell r="B65" t="str">
            <v>IDC Communication Expense</v>
          </cell>
          <cell r="D65">
            <v>-1909.9351877168449</v>
          </cell>
          <cell r="E65">
            <v>-160532.59951134989</v>
          </cell>
        </row>
        <row r="66">
          <cell r="A66">
            <v>2058201</v>
          </cell>
          <cell r="B66" t="str">
            <v>IDC Repairs &amp; Maintenance</v>
          </cell>
          <cell r="D66">
            <v>-5823.0409273405712</v>
          </cell>
          <cell r="E66">
            <v>-460516.06255416863</v>
          </cell>
        </row>
        <row r="67">
          <cell r="A67">
            <v>2058501</v>
          </cell>
          <cell r="B67" t="str">
            <v>IDC Environmental Expense</v>
          </cell>
          <cell r="D67">
            <v>-1353.6681929657013</v>
          </cell>
          <cell r="E67">
            <v>-105932.05864659615</v>
          </cell>
        </row>
        <row r="68">
          <cell r="A68">
            <v>2100101</v>
          </cell>
          <cell r="B68" t="str">
            <v>IDC-US Dril Contract Day Rate</v>
          </cell>
          <cell r="D68">
            <v>0</v>
          </cell>
          <cell r="E68">
            <v>0</v>
          </cell>
        </row>
        <row r="69">
          <cell r="A69">
            <v>2100701</v>
          </cell>
          <cell r="B69" t="str">
            <v>IDC-US Road|Loc. Pits &amp; Keyws</v>
          </cell>
          <cell r="D69">
            <v>0</v>
          </cell>
          <cell r="E69">
            <v>0</v>
          </cell>
        </row>
        <row r="70">
          <cell r="A70">
            <v>2105001</v>
          </cell>
          <cell r="B70" t="str">
            <v>IDC-US Drill Bits</v>
          </cell>
          <cell r="D70">
            <v>0</v>
          </cell>
          <cell r="E70">
            <v>0</v>
          </cell>
        </row>
        <row r="71">
          <cell r="A71">
            <v>2206001</v>
          </cell>
          <cell r="B71" t="str">
            <v>TDC-US Xmas Tree</v>
          </cell>
          <cell r="D71">
            <v>0</v>
          </cell>
          <cell r="E71">
            <v>0</v>
          </cell>
        </row>
        <row r="72">
          <cell r="A72">
            <v>2251000</v>
          </cell>
          <cell r="B72" t="str">
            <v>Buildings Rollforward 1997</v>
          </cell>
          <cell r="D72">
            <v>-329936</v>
          </cell>
          <cell r="E72">
            <v>-24926664.800000001</v>
          </cell>
        </row>
        <row r="73">
          <cell r="A73">
            <v>2251001</v>
          </cell>
          <cell r="B73" t="str">
            <v>Buildings</v>
          </cell>
          <cell r="D73">
            <v>-2204736.4337800001</v>
          </cell>
          <cell r="E73">
            <v>-183008963.48779061</v>
          </cell>
        </row>
        <row r="74">
          <cell r="A74">
            <v>2251501</v>
          </cell>
          <cell r="B74" t="str">
            <v>Roads</v>
          </cell>
          <cell r="D74">
            <v>-834409.20326871122</v>
          </cell>
          <cell r="E74">
            <v>-66127234.573405907</v>
          </cell>
        </row>
        <row r="75">
          <cell r="A75">
            <v>2252001</v>
          </cell>
          <cell r="B75" t="str">
            <v>Pipelines</v>
          </cell>
          <cell r="D75">
            <v>-610578.84850276727</v>
          </cell>
          <cell r="E75">
            <v>-48274427.737225309</v>
          </cell>
        </row>
        <row r="76">
          <cell r="A76">
            <v>2253000</v>
          </cell>
          <cell r="B76" t="str">
            <v>Plant &amp; Equipment R/F 1997</v>
          </cell>
          <cell r="D76">
            <v>0</v>
          </cell>
          <cell r="E76">
            <v>-0.5</v>
          </cell>
        </row>
        <row r="77">
          <cell r="A77">
            <v>2253001</v>
          </cell>
          <cell r="B77" t="str">
            <v>Plant &amp; Equipment</v>
          </cell>
          <cell r="D77">
            <v>-1165845.0467715769</v>
          </cell>
          <cell r="E77">
            <v>-92870611.235996619</v>
          </cell>
        </row>
        <row r="78">
          <cell r="A78">
            <v>2253500</v>
          </cell>
          <cell r="B78" t="str">
            <v>Vehicles Rollforward 1997</v>
          </cell>
          <cell r="D78">
            <v>-541479</v>
          </cell>
          <cell r="E78">
            <v>-40908738.450000003</v>
          </cell>
        </row>
        <row r="79">
          <cell r="A79">
            <v>2253501</v>
          </cell>
          <cell r="B79" t="str">
            <v>Vehicles</v>
          </cell>
          <cell r="D79">
            <v>-9250.85</v>
          </cell>
          <cell r="E79">
            <v>-1211861.3500000001</v>
          </cell>
        </row>
        <row r="80">
          <cell r="A80">
            <v>2254001</v>
          </cell>
          <cell r="B80" t="str">
            <v>Vehicles for specialized tasks</v>
          </cell>
          <cell r="D80">
            <v>-963540.94</v>
          </cell>
          <cell r="E80">
            <v>-74659593.069999993</v>
          </cell>
        </row>
        <row r="81">
          <cell r="A81">
            <v>2254501</v>
          </cell>
          <cell r="B81" t="str">
            <v>Vehicles for personnel</v>
          </cell>
          <cell r="D81">
            <v>-128051.16</v>
          </cell>
          <cell r="E81">
            <v>-10205265.640000001</v>
          </cell>
        </row>
        <row r="82">
          <cell r="A82">
            <v>2254502</v>
          </cell>
          <cell r="B82" t="str">
            <v>Vehicles-Personnel-VAT-Paid</v>
          </cell>
          <cell r="D82">
            <v>-78183.91</v>
          </cell>
          <cell r="E82">
            <v>-6146750</v>
          </cell>
        </row>
        <row r="83">
          <cell r="A83">
            <v>2255001</v>
          </cell>
          <cell r="B83" t="str">
            <v>Furniture &amp; Fixtures</v>
          </cell>
          <cell r="D83">
            <v>-113206.46</v>
          </cell>
          <cell r="E83">
            <v>-8746458.4100000001</v>
          </cell>
        </row>
        <row r="84">
          <cell r="A84">
            <v>2256001</v>
          </cell>
          <cell r="B84" t="str">
            <v>Field Communicatios</v>
          </cell>
          <cell r="D84">
            <v>-242394.43611000001</v>
          </cell>
          <cell r="E84">
            <v>-19753754.407339271</v>
          </cell>
        </row>
        <row r="85">
          <cell r="A85">
            <v>2301000</v>
          </cell>
          <cell r="B85" t="str">
            <v>Apartments Rollforward 1997</v>
          </cell>
          <cell r="D85">
            <v>-67212</v>
          </cell>
          <cell r="E85">
            <v>-5077866.5999999996</v>
          </cell>
        </row>
        <row r="86">
          <cell r="A86">
            <v>2301001</v>
          </cell>
          <cell r="B86" t="str">
            <v>Buildings</v>
          </cell>
          <cell r="D86">
            <v>0</v>
          </cell>
          <cell r="E86">
            <v>0</v>
          </cell>
        </row>
        <row r="87">
          <cell r="A87">
            <v>2301010</v>
          </cell>
          <cell r="B87" t="str">
            <v>Office Buildings</v>
          </cell>
          <cell r="D87">
            <v>-19732.8</v>
          </cell>
          <cell r="E87">
            <v>-1698551</v>
          </cell>
        </row>
        <row r="88">
          <cell r="A88">
            <v>2301020</v>
          </cell>
          <cell r="B88" t="str">
            <v>Apartments</v>
          </cell>
          <cell r="D88">
            <v>-145612.26</v>
          </cell>
          <cell r="E88">
            <v>-11508802.33</v>
          </cell>
        </row>
        <row r="89">
          <cell r="A89">
            <v>2303000</v>
          </cell>
          <cell r="B89" t="str">
            <v>Office F&amp;F Rollforward 1997</v>
          </cell>
          <cell r="D89">
            <v>-227318</v>
          </cell>
          <cell r="E89">
            <v>-17173874.899999999</v>
          </cell>
        </row>
        <row r="90">
          <cell r="A90">
            <v>2303010</v>
          </cell>
          <cell r="B90" t="str">
            <v>Office Furniture &amp; Fixtures</v>
          </cell>
          <cell r="D90">
            <v>-14782.82</v>
          </cell>
          <cell r="E90">
            <v>-1118262.8999999999</v>
          </cell>
        </row>
        <row r="91">
          <cell r="A91">
            <v>2303020</v>
          </cell>
          <cell r="B91" t="str">
            <v>Apartment Furniture &amp; Fixtures</v>
          </cell>
          <cell r="D91">
            <v>-57511.94</v>
          </cell>
          <cell r="E91">
            <v>-4508287</v>
          </cell>
        </row>
        <row r="92">
          <cell r="A92">
            <v>2304001</v>
          </cell>
          <cell r="B92" t="str">
            <v>Office Equipment</v>
          </cell>
          <cell r="D92">
            <v>-96374.080000000002</v>
          </cell>
          <cell r="E92">
            <v>-7608393.96</v>
          </cell>
        </row>
        <row r="93">
          <cell r="A93">
            <v>2305001</v>
          </cell>
          <cell r="B93" t="str">
            <v>Intangible Assets</v>
          </cell>
          <cell r="D93">
            <v>-2851.76</v>
          </cell>
          <cell r="E93">
            <v>-205935</v>
          </cell>
        </row>
        <row r="94">
          <cell r="A94">
            <v>2305002</v>
          </cell>
          <cell r="B94" t="str">
            <v>Software-Sun System-GL</v>
          </cell>
          <cell r="D94">
            <v>-62093.59</v>
          </cell>
          <cell r="E94">
            <v>-5214962.84</v>
          </cell>
        </row>
        <row r="95">
          <cell r="A95">
            <v>2305003</v>
          </cell>
          <cell r="B95" t="str">
            <v>Software-Sun System-Payroll</v>
          </cell>
          <cell r="D95">
            <v>-9353.4500000000007</v>
          </cell>
          <cell r="E95">
            <v>-778140</v>
          </cell>
        </row>
        <row r="96">
          <cell r="A96">
            <v>2350101</v>
          </cell>
          <cell r="B96" t="str">
            <v>WIP IDC Dril Cont Day Rate</v>
          </cell>
          <cell r="D96">
            <v>-1839392.4950369911</v>
          </cell>
          <cell r="E96">
            <v>-219872478.84166443</v>
          </cell>
        </row>
        <row r="97">
          <cell r="A97">
            <v>2350501</v>
          </cell>
          <cell r="B97" t="str">
            <v>WIP IDC Mobilization/Demob</v>
          </cell>
          <cell r="D97">
            <v>-828090.6638774178</v>
          </cell>
          <cell r="E97">
            <v>-67434766.614089832</v>
          </cell>
        </row>
        <row r="98">
          <cell r="A98">
            <v>2350701</v>
          </cell>
          <cell r="B98" t="str">
            <v>WIP IDC Road|Loc. Pits &amp; Keyws</v>
          </cell>
          <cell r="D98">
            <v>-215965.42304356475</v>
          </cell>
          <cell r="E98">
            <v>-17526786.294473786</v>
          </cell>
        </row>
        <row r="99">
          <cell r="A99">
            <v>2351001</v>
          </cell>
          <cell r="B99" t="str">
            <v>WIP IDC Cement &amp; Cement Serv</v>
          </cell>
          <cell r="D99">
            <v>-62540.519456340371</v>
          </cell>
          <cell r="E99">
            <v>-5998864.72283372</v>
          </cell>
        </row>
        <row r="100">
          <cell r="A100">
            <v>2352001</v>
          </cell>
          <cell r="B100" t="str">
            <v>WIP IDC Wireline Logging</v>
          </cell>
          <cell r="D100">
            <v>-21178.992446238659</v>
          </cell>
          <cell r="E100">
            <v>-1631489.4163413516</v>
          </cell>
        </row>
        <row r="101">
          <cell r="A101">
            <v>2352501</v>
          </cell>
          <cell r="B101" t="str">
            <v>WIP IDC Mud Logging</v>
          </cell>
          <cell r="D101">
            <v>-99791.617084305646</v>
          </cell>
          <cell r="E101">
            <v>-12138986.403081229</v>
          </cell>
        </row>
        <row r="102">
          <cell r="A102">
            <v>2353001</v>
          </cell>
          <cell r="B102" t="str">
            <v>WIP IDC Formation Testing</v>
          </cell>
          <cell r="D102">
            <v>-27044.217123270533</v>
          </cell>
          <cell r="E102">
            <v>-2627961.5273171859</v>
          </cell>
        </row>
        <row r="103">
          <cell r="A103">
            <v>2355501</v>
          </cell>
          <cell r="B103" t="str">
            <v>WIP IDC Tools &amp; Equip Rental</v>
          </cell>
          <cell r="D103">
            <v>0</v>
          </cell>
          <cell r="E103">
            <v>0</v>
          </cell>
        </row>
        <row r="104">
          <cell r="A104">
            <v>2355701</v>
          </cell>
          <cell r="B104" t="str">
            <v>WIP IDC Materials &amp; Supplies</v>
          </cell>
          <cell r="D104">
            <v>-54999.293359288662</v>
          </cell>
          <cell r="E104">
            <v>-4418594.1259036968</v>
          </cell>
        </row>
        <row r="105">
          <cell r="A105">
            <v>2356001</v>
          </cell>
          <cell r="B105" t="str">
            <v>WIP IDC Company labor</v>
          </cell>
          <cell r="D105">
            <v>-96026.488176590938</v>
          </cell>
          <cell r="E105">
            <v>-8938387.9269315694</v>
          </cell>
        </row>
        <row r="106">
          <cell r="A106">
            <v>2356201</v>
          </cell>
          <cell r="B106" t="str">
            <v>WIP IDC Contract Labor</v>
          </cell>
          <cell r="D106">
            <v>-650230.05403771659</v>
          </cell>
          <cell r="E106">
            <v>-61034548.282859147</v>
          </cell>
        </row>
        <row r="107">
          <cell r="A107">
            <v>2356501</v>
          </cell>
          <cell r="B107" t="str">
            <v>WIP IDC Cont Services &amp; Equip</v>
          </cell>
          <cell r="D107">
            <v>-302443.50006653147</v>
          </cell>
          <cell r="E107">
            <v>-30043941.783793788</v>
          </cell>
        </row>
        <row r="108">
          <cell r="A108">
            <v>2356701</v>
          </cell>
          <cell r="B108" t="str">
            <v>WIP IDC Professional Services</v>
          </cell>
          <cell r="D108">
            <v>-150400.57929636945</v>
          </cell>
          <cell r="E108">
            <v>-11677340.330304332</v>
          </cell>
        </row>
        <row r="109">
          <cell r="A109">
            <v>2357001</v>
          </cell>
          <cell r="B109" t="str">
            <v>WIP IDC Fuel &amp; Power</v>
          </cell>
          <cell r="D109">
            <v>-49521.987948710383</v>
          </cell>
          <cell r="E109">
            <v>-4614962.6768164933</v>
          </cell>
        </row>
        <row r="110">
          <cell r="A110">
            <v>2357501</v>
          </cell>
          <cell r="B110" t="str">
            <v>WIP IDC Transportation</v>
          </cell>
          <cell r="D110">
            <v>-25102.393335401081</v>
          </cell>
          <cell r="E110">
            <v>-2015675.9555019841</v>
          </cell>
        </row>
        <row r="111">
          <cell r="A111">
            <v>2357520</v>
          </cell>
          <cell r="B111" t="str">
            <v>WIP IDC Helicopter Transport</v>
          </cell>
          <cell r="D111">
            <v>-2068.0239550780475</v>
          </cell>
          <cell r="E111">
            <v>-164692.69237910412</v>
          </cell>
        </row>
        <row r="112">
          <cell r="A112">
            <v>2357540</v>
          </cell>
          <cell r="B112" t="str">
            <v>WIP IDC Marine Transportation</v>
          </cell>
          <cell r="D112">
            <v>-17065.97488900031</v>
          </cell>
          <cell r="E112">
            <v>-1523391.1907824911</v>
          </cell>
        </row>
        <row r="113">
          <cell r="A113">
            <v>2358001</v>
          </cell>
          <cell r="B113" t="str">
            <v>WIP IDC Communication Expense</v>
          </cell>
          <cell r="D113">
            <v>-7641.7538625791294</v>
          </cell>
          <cell r="E113">
            <v>-642137.54858648463</v>
          </cell>
        </row>
        <row r="114">
          <cell r="A114">
            <v>2358201</v>
          </cell>
          <cell r="B114" t="str">
            <v>WIP IDC Repairs &amp; Maintenance</v>
          </cell>
          <cell r="D114">
            <v>-23292.163840482201</v>
          </cell>
          <cell r="E114">
            <v>-1842065.271722544</v>
          </cell>
        </row>
        <row r="115">
          <cell r="A115">
            <v>2358501</v>
          </cell>
          <cell r="B115" t="str">
            <v>WIP IDC Environmental Expense</v>
          </cell>
          <cell r="D115">
            <v>-5412.6614958298314</v>
          </cell>
          <cell r="E115">
            <v>-423735.38512746966</v>
          </cell>
        </row>
        <row r="116">
          <cell r="A116">
            <v>2358701</v>
          </cell>
          <cell r="B116" t="str">
            <v>WIP IDC Local Licensing Fees</v>
          </cell>
          <cell r="D116">
            <v>-146205.11933915943</v>
          </cell>
          <cell r="E116">
            <v>-12665997.849874662</v>
          </cell>
        </row>
        <row r="117">
          <cell r="A117">
            <v>2403501</v>
          </cell>
          <cell r="B117" t="str">
            <v>WIP-TDC-Tubing</v>
          </cell>
          <cell r="D117">
            <v>-75743.911328324553</v>
          </cell>
          <cell r="E117">
            <v>-5854560.6951322984</v>
          </cell>
        </row>
        <row r="118">
          <cell r="A118">
            <v>2405001</v>
          </cell>
          <cell r="B118" t="str">
            <v>WIP-TDC-Casinghead</v>
          </cell>
          <cell r="D118">
            <v>-3487.6721690452978</v>
          </cell>
          <cell r="E118">
            <v>-268196.36598286493</v>
          </cell>
        </row>
        <row r="119">
          <cell r="A119">
            <v>2406001</v>
          </cell>
          <cell r="B119" t="str">
            <v>WIP-TDC-Xmas Tree</v>
          </cell>
          <cell r="D119">
            <v>-61512.506435141258</v>
          </cell>
          <cell r="E119">
            <v>-4695516.0680693127</v>
          </cell>
        </row>
        <row r="120">
          <cell r="A120">
            <v>2451000</v>
          </cell>
          <cell r="B120" t="str">
            <v>WIP Rollforward 1997</v>
          </cell>
          <cell r="D120">
            <v>0</v>
          </cell>
          <cell r="E120">
            <v>0</v>
          </cell>
        </row>
        <row r="121">
          <cell r="A121">
            <v>2511701</v>
          </cell>
          <cell r="B121" t="str">
            <v>WIP - Buildings - Proj Design</v>
          </cell>
          <cell r="D121">
            <v>-36942.551772333638</v>
          </cell>
          <cell r="E121">
            <v>-3109228.9197778129</v>
          </cell>
        </row>
        <row r="122">
          <cell r="A122">
            <v>2521701</v>
          </cell>
          <cell r="B122" t="str">
            <v>WIP - Roads - Proj Design</v>
          </cell>
          <cell r="D122">
            <v>0</v>
          </cell>
          <cell r="E122">
            <v>0</v>
          </cell>
        </row>
        <row r="123">
          <cell r="A123">
            <v>2522501</v>
          </cell>
          <cell r="B123" t="str">
            <v>WIP-ROADS-Local Services</v>
          </cell>
          <cell r="D123">
            <v>0</v>
          </cell>
          <cell r="E123">
            <v>0</v>
          </cell>
        </row>
        <row r="124">
          <cell r="A124">
            <v>2531001</v>
          </cell>
          <cell r="B124" t="str">
            <v>WIP-P'LINES-Materials</v>
          </cell>
          <cell r="D124">
            <v>-56829.65186026974</v>
          </cell>
          <cell r="E124">
            <v>-4408222.0085586309</v>
          </cell>
        </row>
        <row r="125">
          <cell r="A125">
            <v>2531501</v>
          </cell>
          <cell r="B125" t="str">
            <v>WIP-P'LINES-Overhead</v>
          </cell>
          <cell r="D125">
            <v>-133092.57137851798</v>
          </cell>
          <cell r="E125">
            <v>-11167740.424647069</v>
          </cell>
        </row>
        <row r="126">
          <cell r="A126">
            <v>2531701</v>
          </cell>
          <cell r="B126" t="str">
            <v>WIP - Pipelines - Proj Design</v>
          </cell>
          <cell r="D126">
            <v>-39322.401273883152</v>
          </cell>
          <cell r="E126">
            <v>-3187670.0285989409</v>
          </cell>
        </row>
        <row r="127">
          <cell r="A127">
            <v>2532001</v>
          </cell>
          <cell r="B127" t="str">
            <v>WIP-P'LINES-Transportation</v>
          </cell>
          <cell r="D127">
            <v>-28474.98900443942</v>
          </cell>
          <cell r="E127">
            <v>-2267810.9293254889</v>
          </cell>
        </row>
        <row r="128">
          <cell r="A128">
            <v>2532501</v>
          </cell>
          <cell r="B128" t="str">
            <v>WIP-P'LINES-Local Services</v>
          </cell>
          <cell r="D128">
            <v>-2442.2219596506961</v>
          </cell>
          <cell r="E128">
            <v>-280464.65147307329</v>
          </cell>
        </row>
        <row r="129">
          <cell r="A129">
            <v>2536001</v>
          </cell>
          <cell r="B129" t="str">
            <v>WIP-P'LINES-Company labor</v>
          </cell>
          <cell r="D129">
            <v>-88283.198669270219</v>
          </cell>
          <cell r="E129">
            <v>-7477649.8860971844</v>
          </cell>
        </row>
        <row r="130">
          <cell r="A130">
            <v>2536201</v>
          </cell>
          <cell r="B130" t="str">
            <v>WIP-P'LINES-Contract Labor</v>
          </cell>
          <cell r="D130">
            <v>-220952.22422319275</v>
          </cell>
          <cell r="E130">
            <v>-17997506.462196447</v>
          </cell>
        </row>
        <row r="131">
          <cell r="A131">
            <v>2541001</v>
          </cell>
          <cell r="B131" t="str">
            <v>WIP-GATHSYS-Materials</v>
          </cell>
          <cell r="D131">
            <v>-22581.619291305735</v>
          </cell>
          <cell r="E131">
            <v>-1812677.3513795021</v>
          </cell>
        </row>
        <row r="132">
          <cell r="A132">
            <v>2541501</v>
          </cell>
          <cell r="B132" t="str">
            <v>WIP-GATHSYS-Overhead</v>
          </cell>
          <cell r="D132">
            <v>-139816.18625548857</v>
          </cell>
          <cell r="E132">
            <v>-13464318.685648641</v>
          </cell>
        </row>
        <row r="133">
          <cell r="A133">
            <v>2541701</v>
          </cell>
          <cell r="B133" t="str">
            <v>WIP - Gathsys - Proj Design</v>
          </cell>
          <cell r="D133">
            <v>-53085.634359541429</v>
          </cell>
          <cell r="E133">
            <v>-4521781.5369182788</v>
          </cell>
        </row>
        <row r="134">
          <cell r="A134">
            <v>2542001</v>
          </cell>
          <cell r="B134" t="str">
            <v>WIP-GATHSYS-Transportation</v>
          </cell>
          <cell r="D134">
            <v>-9580.7668991890823</v>
          </cell>
          <cell r="E134">
            <v>-763022.08326591284</v>
          </cell>
        </row>
        <row r="135">
          <cell r="A135">
            <v>2542501</v>
          </cell>
          <cell r="B135" t="str">
            <v>WIP-GATHSYS-Local Services</v>
          </cell>
          <cell r="D135">
            <v>-21628.198313618926</v>
          </cell>
          <cell r="E135">
            <v>-2828399.5907094022</v>
          </cell>
        </row>
        <row r="136">
          <cell r="A136">
            <v>2546001</v>
          </cell>
          <cell r="B136" t="str">
            <v>WIP-GATHSYS-Company labor</v>
          </cell>
          <cell r="D136">
            <v>-36862.02760201849</v>
          </cell>
          <cell r="E136">
            <v>-3459157.4290731889</v>
          </cell>
        </row>
        <row r="137">
          <cell r="A137">
            <v>2546201</v>
          </cell>
          <cell r="B137" t="str">
            <v>WIP-GATHSYS-Contract Labor</v>
          </cell>
          <cell r="D137">
            <v>-110931.94145845411</v>
          </cell>
          <cell r="E137">
            <v>-10197531.553483883</v>
          </cell>
        </row>
        <row r="138">
          <cell r="A138">
            <v>2551001</v>
          </cell>
          <cell r="B138" t="str">
            <v>WIP-P&amp;E-Materials</v>
          </cell>
          <cell r="D138">
            <v>-90906.104455856635</v>
          </cell>
          <cell r="E138">
            <v>-7116843.6470645433</v>
          </cell>
        </row>
        <row r="139">
          <cell r="A139">
            <v>2551501</v>
          </cell>
          <cell r="B139" t="str">
            <v>WIP-P&amp;E-Overhead</v>
          </cell>
          <cell r="D139">
            <v>-306078.76931530412</v>
          </cell>
          <cell r="E139">
            <v>-27740070.885066815</v>
          </cell>
        </row>
        <row r="140">
          <cell r="A140">
            <v>2551701</v>
          </cell>
          <cell r="B140" t="str">
            <v>WIP - P&amp;E - Proj Design</v>
          </cell>
          <cell r="D140">
            <v>-61842.75500646721</v>
          </cell>
          <cell r="E140">
            <v>-5018190.159266266</v>
          </cell>
        </row>
        <row r="141">
          <cell r="A141">
            <v>2552001</v>
          </cell>
          <cell r="B141" t="str">
            <v>WIP-P&amp;E-Transportation</v>
          </cell>
          <cell r="D141">
            <v>-46126.427917392517</v>
          </cell>
          <cell r="E141">
            <v>-3673589.0829817429</v>
          </cell>
        </row>
        <row r="142">
          <cell r="A142">
            <v>2552501</v>
          </cell>
          <cell r="B142" t="str">
            <v>WIP-P&amp;E-Local Services</v>
          </cell>
          <cell r="D142">
            <v>-30313.424699464093</v>
          </cell>
          <cell r="E142">
            <v>-2584430.279428558</v>
          </cell>
        </row>
        <row r="143">
          <cell r="A143">
            <v>2556001</v>
          </cell>
          <cell r="B143" t="str">
            <v>WIP-P&amp;E-Company labor</v>
          </cell>
          <cell r="D143">
            <v>-127153.67167988187</v>
          </cell>
          <cell r="E143">
            <v>-10889864.814786294</v>
          </cell>
        </row>
        <row r="144">
          <cell r="A144">
            <v>2556201</v>
          </cell>
          <cell r="B144" t="str">
            <v>WIP-P&amp;E-Contract Labor</v>
          </cell>
          <cell r="D144">
            <v>-461197.17533591704</v>
          </cell>
          <cell r="E144">
            <v>-38617215.864571206</v>
          </cell>
        </row>
        <row r="145">
          <cell r="A145">
            <v>2601001</v>
          </cell>
          <cell r="B145" t="str">
            <v>Sales FCP Offset</v>
          </cell>
          <cell r="D145">
            <v>1154261.6499999999</v>
          </cell>
          <cell r="E145">
            <v>131585828.09999999</v>
          </cell>
        </row>
        <row r="146">
          <cell r="A146">
            <v>2602001</v>
          </cell>
          <cell r="B146" t="str">
            <v>Transportation FCP Offset</v>
          </cell>
          <cell r="D146">
            <v>-261434.97</v>
          </cell>
          <cell r="E146">
            <v>-29803586.579999998</v>
          </cell>
        </row>
        <row r="147">
          <cell r="A147">
            <v>2603001</v>
          </cell>
          <cell r="B147" t="str">
            <v>Marketing FCP Offset</v>
          </cell>
          <cell r="D147">
            <v>-48289.24</v>
          </cell>
          <cell r="E147">
            <v>-5504973.3600000003</v>
          </cell>
        </row>
        <row r="148">
          <cell r="A148">
            <v>2604001</v>
          </cell>
          <cell r="B148" t="str">
            <v>Operating expense FCP Offset</v>
          </cell>
          <cell r="D148">
            <v>-595618.67000000004</v>
          </cell>
          <cell r="E148">
            <v>-47530248.28018862</v>
          </cell>
        </row>
        <row r="149">
          <cell r="A149">
            <v>2705000</v>
          </cell>
          <cell r="B149" t="str">
            <v>Accum. Deprec.-CORPA 1997</v>
          </cell>
          <cell r="D149">
            <v>190950</v>
          </cell>
          <cell r="E149">
            <v>14426272.5</v>
          </cell>
        </row>
        <row r="150">
          <cell r="A150">
            <v>2705001</v>
          </cell>
          <cell r="B150" t="str">
            <v>Accumulated Depreciation-CORPA</v>
          </cell>
          <cell r="D150">
            <v>690901</v>
          </cell>
          <cell r="E150">
            <v>69697503.799999997</v>
          </cell>
        </row>
        <row r="151">
          <cell r="A151" t="str">
            <v>300AAC01</v>
          </cell>
          <cell r="B151" t="str">
            <v>Aktau Auto Center</v>
          </cell>
          <cell r="D151">
            <v>0</v>
          </cell>
          <cell r="E151">
            <v>0</v>
          </cell>
        </row>
        <row r="152">
          <cell r="A152" t="str">
            <v>300ABC01</v>
          </cell>
          <cell r="B152" t="str">
            <v>A&amp;B Commerce</v>
          </cell>
          <cell r="D152">
            <v>4549.6183206106871</v>
          </cell>
          <cell r="E152">
            <v>596000</v>
          </cell>
        </row>
        <row r="153">
          <cell r="A153" t="str">
            <v>300ABU01</v>
          </cell>
          <cell r="B153" t="str">
            <v>Abuov</v>
          </cell>
          <cell r="D153">
            <v>-9.1603053435114501E-4</v>
          </cell>
          <cell r="E153">
            <v>-0.12</v>
          </cell>
        </row>
        <row r="154">
          <cell r="A154" t="str">
            <v>300ACC01</v>
          </cell>
          <cell r="B154" t="str">
            <v>ACCEPT</v>
          </cell>
          <cell r="D154">
            <v>0</v>
          </cell>
          <cell r="E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D155">
            <v>0</v>
          </cell>
          <cell r="E155">
            <v>0</v>
          </cell>
        </row>
        <row r="156">
          <cell r="A156" t="str">
            <v>300AIB01</v>
          </cell>
          <cell r="B156" t="str">
            <v>AIB</v>
          </cell>
          <cell r="D156">
            <v>2344.6145038167938</v>
          </cell>
          <cell r="E156">
            <v>307144.5</v>
          </cell>
        </row>
        <row r="157">
          <cell r="A157" t="str">
            <v>300AKB01</v>
          </cell>
          <cell r="B157" t="str">
            <v>Akbobek</v>
          </cell>
          <cell r="D157">
            <v>0</v>
          </cell>
          <cell r="E157">
            <v>0</v>
          </cell>
        </row>
        <row r="158">
          <cell r="A158" t="str">
            <v>300AKT01</v>
          </cell>
          <cell r="B158" t="str">
            <v>Aktau Gaz</v>
          </cell>
          <cell r="D158">
            <v>79.437251908396945</v>
          </cell>
          <cell r="E158">
            <v>10406.280000000001</v>
          </cell>
        </row>
        <row r="159">
          <cell r="A159" t="str">
            <v>300AKT02</v>
          </cell>
          <cell r="B159" t="str">
            <v>Aktau Adau Service</v>
          </cell>
          <cell r="D159">
            <v>1029.0076335877864</v>
          </cell>
          <cell r="E159">
            <v>134800</v>
          </cell>
        </row>
        <row r="160">
          <cell r="A160" t="str">
            <v>300ALM01</v>
          </cell>
          <cell r="B160" t="str">
            <v>Alma TV</v>
          </cell>
          <cell r="D160">
            <v>83.580152671755727</v>
          </cell>
          <cell r="E160">
            <v>10949</v>
          </cell>
        </row>
        <row r="161">
          <cell r="A161" t="str">
            <v>300ALP01</v>
          </cell>
          <cell r="B161" t="str">
            <v>ALPHA PRO</v>
          </cell>
          <cell r="D161">
            <v>0</v>
          </cell>
          <cell r="E161">
            <v>0</v>
          </cell>
        </row>
        <row r="162">
          <cell r="A162" t="str">
            <v>300ALT01</v>
          </cell>
          <cell r="B162" t="str">
            <v>ALTEL</v>
          </cell>
          <cell r="D162">
            <v>1.780152671755725</v>
          </cell>
          <cell r="E162">
            <v>233.2</v>
          </cell>
        </row>
        <row r="163">
          <cell r="A163" t="str">
            <v>300AME01</v>
          </cell>
          <cell r="B163" t="str">
            <v>Ameron International</v>
          </cell>
          <cell r="D163">
            <v>11593.81</v>
          </cell>
          <cell r="E163">
            <v>1518789.11</v>
          </cell>
        </row>
        <row r="164">
          <cell r="A164" t="str">
            <v>300ARM01</v>
          </cell>
          <cell r="B164" t="str">
            <v>Arman JV</v>
          </cell>
          <cell r="D164">
            <v>0</v>
          </cell>
          <cell r="E164">
            <v>0</v>
          </cell>
        </row>
        <row r="165">
          <cell r="A165" t="str">
            <v>300ARS01</v>
          </cell>
          <cell r="B165" t="str">
            <v>ARS</v>
          </cell>
          <cell r="D165">
            <v>977.09923664122141</v>
          </cell>
          <cell r="E165">
            <v>128000</v>
          </cell>
        </row>
        <row r="166">
          <cell r="A166" t="str">
            <v>300ART01</v>
          </cell>
          <cell r="B166" t="str">
            <v>Arti Sugar</v>
          </cell>
          <cell r="D166">
            <v>2786.259541984733</v>
          </cell>
          <cell r="E166">
            <v>365000</v>
          </cell>
        </row>
        <row r="167">
          <cell r="A167" t="str">
            <v>300ARV01</v>
          </cell>
          <cell r="B167" t="str">
            <v>ARVES</v>
          </cell>
          <cell r="D167">
            <v>1167.9389312977098</v>
          </cell>
          <cell r="E167">
            <v>153000</v>
          </cell>
        </row>
        <row r="168">
          <cell r="A168" t="str">
            <v>300AUE01</v>
          </cell>
          <cell r="B168" t="str">
            <v>AUES</v>
          </cell>
          <cell r="D168">
            <v>90.022900763358777</v>
          </cell>
          <cell r="E168">
            <v>11793</v>
          </cell>
        </row>
        <row r="169">
          <cell r="A169" t="str">
            <v>300AYA01</v>
          </cell>
          <cell r="B169" t="str">
            <v>AYAZ</v>
          </cell>
          <cell r="D169">
            <v>27192.748091603054</v>
          </cell>
          <cell r="E169">
            <v>3562250</v>
          </cell>
        </row>
        <row r="170">
          <cell r="A170" t="str">
            <v>300AZH01</v>
          </cell>
          <cell r="B170" t="str">
            <v>Azhigaliev</v>
          </cell>
          <cell r="D170">
            <v>0</v>
          </cell>
          <cell r="E170">
            <v>0</v>
          </cell>
        </row>
        <row r="171">
          <cell r="A171" t="str">
            <v>300BAK01</v>
          </cell>
          <cell r="B171" t="str">
            <v>Bakyt</v>
          </cell>
          <cell r="D171">
            <v>267.17557251908397</v>
          </cell>
          <cell r="E171">
            <v>35000</v>
          </cell>
        </row>
        <row r="172">
          <cell r="A172" t="str">
            <v>300BAK02</v>
          </cell>
          <cell r="B172" t="str">
            <v>Baker Hughes Solutions</v>
          </cell>
          <cell r="D172">
            <v>95400</v>
          </cell>
          <cell r="E172">
            <v>12497400</v>
          </cell>
        </row>
        <row r="173">
          <cell r="A173" t="str">
            <v>300BAK03</v>
          </cell>
          <cell r="B173" t="str">
            <v>Baker Atlas</v>
          </cell>
          <cell r="D173">
            <v>97638.17</v>
          </cell>
          <cell r="E173">
            <v>12790600.27</v>
          </cell>
        </row>
        <row r="174">
          <cell r="A174" t="str">
            <v>300BAS01</v>
          </cell>
          <cell r="B174" t="str">
            <v>BAS</v>
          </cell>
          <cell r="D174">
            <v>2456.5530534351146</v>
          </cell>
          <cell r="E174">
            <v>321808.45</v>
          </cell>
        </row>
        <row r="175">
          <cell r="A175" t="str">
            <v>300BEY01</v>
          </cell>
          <cell r="B175" t="str">
            <v>Beyneu Joldiery</v>
          </cell>
          <cell r="D175">
            <v>10628.396946564886</v>
          </cell>
          <cell r="E175">
            <v>1392320</v>
          </cell>
        </row>
        <row r="176">
          <cell r="A176" t="str">
            <v>300BUR01</v>
          </cell>
          <cell r="B176" t="str">
            <v>BURGYSHI</v>
          </cell>
          <cell r="D176">
            <v>858.51297709923665</v>
          </cell>
          <cell r="E176">
            <v>112465.2</v>
          </cell>
        </row>
        <row r="177">
          <cell r="A177" t="str">
            <v>300CAN01</v>
          </cell>
          <cell r="B177" t="str">
            <v>Canam Services</v>
          </cell>
          <cell r="D177">
            <v>41520.26</v>
          </cell>
          <cell r="E177">
            <v>5439154.0600000005</v>
          </cell>
        </row>
        <row r="178">
          <cell r="A178" t="str">
            <v>300CAS01</v>
          </cell>
          <cell r="B178" t="str">
            <v>Caspi Munai Gaz</v>
          </cell>
          <cell r="D178">
            <v>961.83206106870227</v>
          </cell>
          <cell r="E178">
            <v>126000</v>
          </cell>
        </row>
        <row r="179">
          <cell r="A179" t="str">
            <v>300CAT01</v>
          </cell>
          <cell r="B179" t="str">
            <v>Catkaz</v>
          </cell>
          <cell r="D179">
            <v>126566.18</v>
          </cell>
          <cell r="E179">
            <v>16580169.579999998</v>
          </cell>
        </row>
        <row r="180">
          <cell r="A180" t="str">
            <v>300CHA01</v>
          </cell>
          <cell r="B180" t="str">
            <v>Challenger Oil Services</v>
          </cell>
          <cell r="D180">
            <v>1400023.61</v>
          </cell>
          <cell r="E180">
            <v>183403092.91000003</v>
          </cell>
        </row>
        <row r="181">
          <cell r="A181" t="str">
            <v>300CON01</v>
          </cell>
          <cell r="B181" t="str">
            <v>Continental Shiptores</v>
          </cell>
          <cell r="D181">
            <v>565336.51</v>
          </cell>
          <cell r="E181">
            <v>74059082.810000002</v>
          </cell>
        </row>
        <row r="182">
          <cell r="A182" t="str">
            <v>300CRA01</v>
          </cell>
          <cell r="B182" t="str">
            <v>CRANE SERVICE</v>
          </cell>
          <cell r="D182">
            <v>793.89312977099235</v>
          </cell>
          <cell r="E182">
            <v>104000</v>
          </cell>
        </row>
        <row r="183">
          <cell r="A183" t="str">
            <v>300CWG01</v>
          </cell>
          <cell r="B183" t="str">
            <v>CWG-MOLDIR SU GROUP</v>
          </cell>
          <cell r="D183">
            <v>9953.6335877862603</v>
          </cell>
          <cell r="E183">
            <v>1303926</v>
          </cell>
        </row>
        <row r="184">
          <cell r="A184" t="str">
            <v>300DAR01</v>
          </cell>
          <cell r="B184" t="str">
            <v>Dariya</v>
          </cell>
          <cell r="D184">
            <v>247.32824427480915</v>
          </cell>
          <cell r="E184">
            <v>32400</v>
          </cell>
        </row>
        <row r="185">
          <cell r="A185" t="str">
            <v>300DOS01</v>
          </cell>
          <cell r="B185" t="str">
            <v>Dostastyk</v>
          </cell>
          <cell r="D185">
            <v>951.00145038167943</v>
          </cell>
          <cell r="E185">
            <v>124581.19</v>
          </cell>
        </row>
        <row r="186">
          <cell r="A186" t="str">
            <v>300DYA01</v>
          </cell>
          <cell r="B186" t="str">
            <v>Dyatlova MV</v>
          </cell>
          <cell r="D186">
            <v>-2.2900763358778624</v>
          </cell>
          <cell r="E186">
            <v>-300</v>
          </cell>
        </row>
        <row r="187">
          <cell r="A187" t="str">
            <v>300EFF01</v>
          </cell>
          <cell r="B187" t="str">
            <v>EFFECT-K</v>
          </cell>
          <cell r="D187">
            <v>4388.1526717557254</v>
          </cell>
          <cell r="E187">
            <v>574848</v>
          </cell>
        </row>
        <row r="188">
          <cell r="A188" t="str">
            <v>300ENK01</v>
          </cell>
          <cell r="B188" t="str">
            <v>Enkaz</v>
          </cell>
          <cell r="D188">
            <v>0</v>
          </cell>
          <cell r="E188">
            <v>0</v>
          </cell>
        </row>
        <row r="189">
          <cell r="A189" t="str">
            <v>300ERG01</v>
          </cell>
          <cell r="B189" t="str">
            <v>ERGLIS</v>
          </cell>
          <cell r="D189">
            <v>732.82442748091603</v>
          </cell>
          <cell r="E189">
            <v>96000</v>
          </cell>
        </row>
        <row r="190">
          <cell r="A190" t="str">
            <v>300ERN01</v>
          </cell>
          <cell r="B190" t="str">
            <v>Ernst &amp; Young Kazakhstan</v>
          </cell>
          <cell r="D190">
            <v>67789</v>
          </cell>
          <cell r="E190">
            <v>8880359</v>
          </cell>
        </row>
        <row r="191">
          <cell r="A191" t="str">
            <v>300FED01</v>
          </cell>
          <cell r="B191" t="str">
            <v>Fedotav</v>
          </cell>
          <cell r="D191">
            <v>20.610687022900763</v>
          </cell>
          <cell r="E191">
            <v>2700</v>
          </cell>
        </row>
        <row r="192">
          <cell r="A192" t="str">
            <v>300FRA01</v>
          </cell>
          <cell r="B192" t="str">
            <v>Fransuzova/Kulzhigitov</v>
          </cell>
          <cell r="D192">
            <v>52.763358778625957</v>
          </cell>
          <cell r="E192">
            <v>6912</v>
          </cell>
        </row>
        <row r="193">
          <cell r="A193" t="str">
            <v>300GAI01</v>
          </cell>
          <cell r="B193" t="str">
            <v>Gaintsev</v>
          </cell>
          <cell r="D193">
            <v>0</v>
          </cell>
          <cell r="E193">
            <v>0</v>
          </cell>
        </row>
        <row r="194">
          <cell r="A194" t="str">
            <v>300GAL01</v>
          </cell>
          <cell r="B194" t="str">
            <v>Galia</v>
          </cell>
          <cell r="D194">
            <v>0</v>
          </cell>
          <cell r="E194">
            <v>0</v>
          </cell>
        </row>
        <row r="195">
          <cell r="A195" t="str">
            <v>300GDU01</v>
          </cell>
          <cell r="B195" t="str">
            <v>RGP GDU (SCOUT DBASE)</v>
          </cell>
          <cell r="D195">
            <v>0</v>
          </cell>
          <cell r="E195">
            <v>0</v>
          </cell>
        </row>
        <row r="196">
          <cell r="A196" t="str">
            <v>300GEO01</v>
          </cell>
          <cell r="B196" t="str">
            <v>Geotex</v>
          </cell>
          <cell r="D196">
            <v>50740</v>
          </cell>
          <cell r="E196">
            <v>6646940</v>
          </cell>
        </row>
        <row r="197">
          <cell r="A197" t="str">
            <v>300GEO03</v>
          </cell>
          <cell r="B197" t="str">
            <v>Geologistics/Matrix</v>
          </cell>
          <cell r="D197">
            <v>42838.9</v>
          </cell>
          <cell r="E197">
            <v>5611895.9000000004</v>
          </cell>
        </row>
        <row r="198">
          <cell r="A198" t="str">
            <v>300GLO01</v>
          </cell>
          <cell r="B198" t="str">
            <v>GLOBUS</v>
          </cell>
          <cell r="D198">
            <v>0</v>
          </cell>
          <cell r="E198">
            <v>0</v>
          </cell>
        </row>
        <row r="199">
          <cell r="A199" t="str">
            <v>300GOS01</v>
          </cell>
          <cell r="B199" t="str">
            <v>GosArthStroilinspection</v>
          </cell>
          <cell r="D199">
            <v>3412.2137404580153</v>
          </cell>
          <cell r="E199">
            <v>447000</v>
          </cell>
        </row>
        <row r="200">
          <cell r="A200" t="str">
            <v>300GRA01</v>
          </cell>
          <cell r="B200" t="str">
            <v>GRATA</v>
          </cell>
          <cell r="D200">
            <v>10596.384732824426</v>
          </cell>
          <cell r="E200">
            <v>1388126.4</v>
          </cell>
        </row>
        <row r="201">
          <cell r="A201" t="str">
            <v>300GRA02</v>
          </cell>
          <cell r="B201" t="str">
            <v>GRAFICON</v>
          </cell>
          <cell r="D201">
            <v>34.351145038167942</v>
          </cell>
          <cell r="E201">
            <v>4500</v>
          </cell>
        </row>
        <row r="202">
          <cell r="A202" t="str">
            <v>300GUL01</v>
          </cell>
          <cell r="B202" t="str">
            <v>GULDGIMAROV</v>
          </cell>
          <cell r="D202">
            <v>2409.4534351145039</v>
          </cell>
          <cell r="E202">
            <v>315638.40000000002</v>
          </cell>
        </row>
        <row r="203">
          <cell r="A203" t="str">
            <v>300HIM01</v>
          </cell>
          <cell r="B203" t="str">
            <v>Himmontaj</v>
          </cell>
          <cell r="D203">
            <v>30809.317328244273</v>
          </cell>
          <cell r="E203">
            <v>4036020.57</v>
          </cell>
        </row>
        <row r="204">
          <cell r="A204" t="str">
            <v>300INT01</v>
          </cell>
          <cell r="B204" t="str">
            <v>Integral</v>
          </cell>
          <cell r="D204">
            <v>37.786259541984734</v>
          </cell>
          <cell r="E204">
            <v>4950</v>
          </cell>
        </row>
        <row r="205">
          <cell r="A205" t="str">
            <v>300ISP01</v>
          </cell>
          <cell r="B205" t="str">
            <v>Ispanova</v>
          </cell>
          <cell r="D205">
            <v>0</v>
          </cell>
          <cell r="E205">
            <v>0</v>
          </cell>
        </row>
        <row r="206">
          <cell r="A206" t="str">
            <v>300JMC01</v>
          </cell>
          <cell r="B206" t="str">
            <v>JMC Oilfield</v>
          </cell>
          <cell r="D206">
            <v>963.98</v>
          </cell>
          <cell r="E206">
            <v>126281.38</v>
          </cell>
        </row>
        <row r="207">
          <cell r="A207" t="str">
            <v>300KAH01</v>
          </cell>
          <cell r="B207" t="str">
            <v>kAHN AND CO</v>
          </cell>
          <cell r="D207">
            <v>0</v>
          </cell>
          <cell r="E207">
            <v>0</v>
          </cell>
        </row>
        <row r="208">
          <cell r="A208" t="str">
            <v>300KAN01</v>
          </cell>
          <cell r="B208" t="str">
            <v>Kann</v>
          </cell>
          <cell r="D208">
            <v>1374.0458015267175</v>
          </cell>
          <cell r="E208">
            <v>180000</v>
          </cell>
        </row>
        <row r="209">
          <cell r="A209" t="str">
            <v>300KAR01</v>
          </cell>
          <cell r="B209" t="str">
            <v>KARIM</v>
          </cell>
          <cell r="D209">
            <v>2842.9770992366412</v>
          </cell>
          <cell r="E209">
            <v>372430</v>
          </cell>
        </row>
        <row r="210">
          <cell r="A210" t="str">
            <v>300KAR02</v>
          </cell>
          <cell r="B210" t="str">
            <v>KAROTAZHNIK</v>
          </cell>
          <cell r="D210">
            <v>0</v>
          </cell>
          <cell r="E210">
            <v>0</v>
          </cell>
        </row>
        <row r="211">
          <cell r="A211" t="str">
            <v>300KAS01</v>
          </cell>
          <cell r="B211" t="str">
            <v>Kaskor</v>
          </cell>
          <cell r="D211">
            <v>87.572519083969468</v>
          </cell>
          <cell r="E211">
            <v>11472</v>
          </cell>
        </row>
        <row r="212">
          <cell r="A212" t="str">
            <v>300KAS02</v>
          </cell>
          <cell r="B212" t="str">
            <v>Kaspishelf</v>
          </cell>
          <cell r="D212">
            <v>2860.5190839694656</v>
          </cell>
          <cell r="E212">
            <v>374728</v>
          </cell>
        </row>
        <row r="213">
          <cell r="A213" t="str">
            <v>300KAS03</v>
          </cell>
          <cell r="B213" t="str">
            <v>KASKOR TELECOM</v>
          </cell>
          <cell r="D213">
            <v>37.291603053435111</v>
          </cell>
          <cell r="E213">
            <v>4885.2</v>
          </cell>
        </row>
        <row r="214">
          <cell r="A214" t="str">
            <v>300KAT01</v>
          </cell>
          <cell r="B214" t="str">
            <v>KATYNAS</v>
          </cell>
          <cell r="D214">
            <v>0</v>
          </cell>
          <cell r="E214">
            <v>0</v>
          </cell>
        </row>
        <row r="215">
          <cell r="A215" t="str">
            <v>300KAZ01</v>
          </cell>
          <cell r="B215" t="str">
            <v>Kaztransoil</v>
          </cell>
          <cell r="D215">
            <v>6369.0985496183212</v>
          </cell>
          <cell r="E215">
            <v>834351.91</v>
          </cell>
        </row>
        <row r="216">
          <cell r="A216" t="str">
            <v>300KAZ03</v>
          </cell>
          <cell r="B216" t="str">
            <v>Kazakhinstrakh</v>
          </cell>
          <cell r="D216">
            <v>38670</v>
          </cell>
          <cell r="E216">
            <v>5065770</v>
          </cell>
        </row>
        <row r="217">
          <cell r="A217" t="str">
            <v>300KAZ04</v>
          </cell>
          <cell r="B217" t="str">
            <v>KAZNIGRI</v>
          </cell>
          <cell r="D217">
            <v>17613.549618320612</v>
          </cell>
          <cell r="E217">
            <v>2307375</v>
          </cell>
        </row>
        <row r="218">
          <cell r="A218" t="str">
            <v>300KEE01</v>
          </cell>
          <cell r="B218" t="str">
            <v>KEENOIL</v>
          </cell>
          <cell r="D218">
            <v>0</v>
          </cell>
          <cell r="E218">
            <v>0</v>
          </cell>
        </row>
        <row r="219">
          <cell r="A219" t="str">
            <v>300KHA01</v>
          </cell>
          <cell r="B219" t="str">
            <v>KHAIROVA</v>
          </cell>
          <cell r="D219">
            <v>0</v>
          </cell>
          <cell r="E219">
            <v>0</v>
          </cell>
        </row>
        <row r="220">
          <cell r="A220" t="str">
            <v>300KIO01</v>
          </cell>
          <cell r="B220" t="str">
            <v>KIO DGP GOSNPTSZEM</v>
          </cell>
          <cell r="D220">
            <v>4752.9160305343512</v>
          </cell>
          <cell r="E220">
            <v>622632</v>
          </cell>
        </row>
        <row r="221">
          <cell r="A221" t="str">
            <v>300KIS01</v>
          </cell>
          <cell r="B221" t="str">
            <v>Kislorod</v>
          </cell>
          <cell r="D221">
            <v>168.83969465648855</v>
          </cell>
          <cell r="E221">
            <v>22118</v>
          </cell>
        </row>
        <row r="222">
          <cell r="A222" t="str">
            <v>300KKO01</v>
          </cell>
          <cell r="B222" t="str">
            <v>Kascor Kommercia</v>
          </cell>
          <cell r="D222">
            <v>559.95114503816797</v>
          </cell>
          <cell r="E222">
            <v>73353.600000000006</v>
          </cell>
        </row>
        <row r="223">
          <cell r="A223" t="str">
            <v>300KMO01</v>
          </cell>
          <cell r="B223" t="str">
            <v>K-MOBILE</v>
          </cell>
          <cell r="D223">
            <v>0</v>
          </cell>
          <cell r="E223">
            <v>0</v>
          </cell>
        </row>
        <row r="224">
          <cell r="A224" t="str">
            <v>300KOP01</v>
          </cell>
          <cell r="B224" t="str">
            <v>Kopiya</v>
          </cell>
          <cell r="D224">
            <v>877.51908396946567</v>
          </cell>
          <cell r="E224">
            <v>114955</v>
          </cell>
        </row>
        <row r="225">
          <cell r="A225" t="str">
            <v>300KSK01</v>
          </cell>
          <cell r="B225" t="str">
            <v>KSK Utes</v>
          </cell>
          <cell r="D225">
            <v>1119.8473282442749</v>
          </cell>
          <cell r="E225">
            <v>146700</v>
          </cell>
        </row>
        <row r="226">
          <cell r="A226" t="str">
            <v>300KTE01</v>
          </cell>
          <cell r="B226" t="str">
            <v>Kascor Telecom</v>
          </cell>
          <cell r="D226">
            <v>175.57251908396947</v>
          </cell>
          <cell r="E226">
            <v>23000</v>
          </cell>
        </row>
        <row r="227">
          <cell r="A227" t="str">
            <v>300KTS01</v>
          </cell>
          <cell r="B227" t="str">
            <v>RGP KTSSMS</v>
          </cell>
          <cell r="D227">
            <v>0</v>
          </cell>
          <cell r="E227">
            <v>0</v>
          </cell>
        </row>
        <row r="228">
          <cell r="A228" t="str">
            <v>300KYD01</v>
          </cell>
          <cell r="B228" t="str">
            <v>KYDYR</v>
          </cell>
          <cell r="D228">
            <v>1221.3740458015268</v>
          </cell>
          <cell r="E228">
            <v>160000</v>
          </cell>
        </row>
        <row r="229">
          <cell r="A229" t="str">
            <v>300LAT01</v>
          </cell>
          <cell r="B229" t="str">
            <v>Latipov B.C.</v>
          </cell>
          <cell r="D229">
            <v>6870.9229007633594</v>
          </cell>
          <cell r="E229">
            <v>900090.9</v>
          </cell>
        </row>
        <row r="230">
          <cell r="A230" t="str">
            <v>300LSI01</v>
          </cell>
          <cell r="B230" t="str">
            <v>L.S.I.P.</v>
          </cell>
          <cell r="D230">
            <v>0</v>
          </cell>
          <cell r="E230">
            <v>0</v>
          </cell>
        </row>
        <row r="231">
          <cell r="A231" t="str">
            <v>300MAE01</v>
          </cell>
          <cell r="B231" t="str">
            <v>Energocombinat MAEC</v>
          </cell>
          <cell r="D231">
            <v>0</v>
          </cell>
          <cell r="E231">
            <v>0</v>
          </cell>
        </row>
        <row r="232">
          <cell r="A232" t="str">
            <v>300MAN01</v>
          </cell>
          <cell r="B232" t="str">
            <v>MANEX</v>
          </cell>
          <cell r="D232">
            <v>112.27480916030534</v>
          </cell>
          <cell r="E232">
            <v>14708</v>
          </cell>
        </row>
        <row r="233">
          <cell r="A233" t="str">
            <v>300MAX01</v>
          </cell>
          <cell r="B233" t="str">
            <v>MaxiBar</v>
          </cell>
          <cell r="D233">
            <v>3979.3511450381679</v>
          </cell>
          <cell r="E233">
            <v>521295</v>
          </cell>
        </row>
        <row r="234">
          <cell r="A234" t="str">
            <v>300MIL01</v>
          </cell>
          <cell r="B234" t="str">
            <v>Milton M. Cooke</v>
          </cell>
          <cell r="D234">
            <v>7147.837404580152</v>
          </cell>
          <cell r="E234">
            <v>936366.7</v>
          </cell>
        </row>
        <row r="235">
          <cell r="A235" t="str">
            <v>300MIR01</v>
          </cell>
          <cell r="B235" t="str">
            <v>Miras-2</v>
          </cell>
          <cell r="D235">
            <v>432.53816793893128</v>
          </cell>
          <cell r="E235">
            <v>56662.5</v>
          </cell>
        </row>
        <row r="236">
          <cell r="A236" t="str">
            <v>300MOL01</v>
          </cell>
          <cell r="B236" t="str">
            <v>MOLEST</v>
          </cell>
          <cell r="D236">
            <v>0</v>
          </cell>
          <cell r="E236">
            <v>0</v>
          </cell>
        </row>
        <row r="237">
          <cell r="A237" t="str">
            <v>300MOT01</v>
          </cell>
          <cell r="B237" t="str">
            <v>MOTIV</v>
          </cell>
          <cell r="D237">
            <v>20597.2</v>
          </cell>
          <cell r="E237">
            <v>2698233.2</v>
          </cell>
        </row>
        <row r="238">
          <cell r="A238" t="str">
            <v>300MPG01</v>
          </cell>
          <cell r="B238" t="str">
            <v>Mangisau Prom Geophysica</v>
          </cell>
          <cell r="D238">
            <v>0</v>
          </cell>
          <cell r="E238">
            <v>0</v>
          </cell>
        </row>
        <row r="239">
          <cell r="A239" t="str">
            <v>300MVO01</v>
          </cell>
          <cell r="B239" t="str">
            <v>MVO-AKBEREN</v>
          </cell>
          <cell r="D239">
            <v>1946</v>
          </cell>
          <cell r="E239">
            <v>254926</v>
          </cell>
        </row>
        <row r="240">
          <cell r="A240" t="str">
            <v>300MYR01</v>
          </cell>
          <cell r="B240" t="str">
            <v>MYRZABEK</v>
          </cell>
          <cell r="D240">
            <v>0</v>
          </cell>
          <cell r="E240">
            <v>0</v>
          </cell>
        </row>
        <row r="241">
          <cell r="A241" t="str">
            <v>300NED01</v>
          </cell>
          <cell r="B241" t="str">
            <v>Nedra</v>
          </cell>
          <cell r="D241">
            <v>0</v>
          </cell>
          <cell r="E241">
            <v>0</v>
          </cell>
        </row>
        <row r="242">
          <cell r="A242" t="str">
            <v>300NIP02</v>
          </cell>
          <cell r="B242" t="str">
            <v>NIPI Neftegas</v>
          </cell>
          <cell r="D242">
            <v>118256.33</v>
          </cell>
          <cell r="E242">
            <v>15491579.23</v>
          </cell>
        </row>
        <row r="243">
          <cell r="A243" t="str">
            <v>300NUR01</v>
          </cell>
          <cell r="B243" t="str">
            <v>Nursat</v>
          </cell>
          <cell r="D243">
            <v>1729.4122137404581</v>
          </cell>
          <cell r="E243">
            <v>226553</v>
          </cell>
        </row>
        <row r="244">
          <cell r="A244" t="str">
            <v>300OTR01</v>
          </cell>
          <cell r="B244" t="str">
            <v>OTRAR TRAVEL</v>
          </cell>
          <cell r="D244">
            <v>0</v>
          </cell>
          <cell r="E244">
            <v>0</v>
          </cell>
        </row>
        <row r="245">
          <cell r="A245" t="str">
            <v>300PAT01</v>
          </cell>
          <cell r="B245" t="str">
            <v>Patriot</v>
          </cell>
          <cell r="D245">
            <v>1579.6030534351146</v>
          </cell>
          <cell r="E245">
            <v>206928</v>
          </cell>
        </row>
        <row r="246">
          <cell r="A246" t="str">
            <v>300PET01</v>
          </cell>
          <cell r="B246" t="str">
            <v>Petoil</v>
          </cell>
          <cell r="D246">
            <v>0</v>
          </cell>
          <cell r="E246">
            <v>0</v>
          </cell>
        </row>
        <row r="247">
          <cell r="A247" t="str">
            <v>300POL01</v>
          </cell>
          <cell r="B247" t="str">
            <v>Polish Oil&amp;Gas</v>
          </cell>
          <cell r="D247">
            <v>0</v>
          </cell>
          <cell r="E247">
            <v>0</v>
          </cell>
        </row>
        <row r="248">
          <cell r="A248" t="str">
            <v>300PRO01</v>
          </cell>
          <cell r="B248" t="str">
            <v>Projectirovshik</v>
          </cell>
          <cell r="D248">
            <v>0</v>
          </cell>
          <cell r="E248">
            <v>0</v>
          </cell>
        </row>
        <row r="249">
          <cell r="A249" t="str">
            <v>300PSM01</v>
          </cell>
          <cell r="B249" t="str">
            <v>PSMP</v>
          </cell>
          <cell r="D249">
            <v>60732.154809160311</v>
          </cell>
          <cell r="E249">
            <v>7955912.2800000003</v>
          </cell>
        </row>
        <row r="250">
          <cell r="A250" t="str">
            <v>300RIK01</v>
          </cell>
          <cell r="B250" t="str">
            <v>RIK</v>
          </cell>
          <cell r="D250">
            <v>82.44274809160305</v>
          </cell>
          <cell r="E250">
            <v>10800</v>
          </cell>
        </row>
        <row r="251">
          <cell r="A251" t="str">
            <v>300ROB01</v>
          </cell>
          <cell r="B251" t="str">
            <v>Robertson &amp; Blums</v>
          </cell>
          <cell r="D251">
            <v>7324.41</v>
          </cell>
          <cell r="E251">
            <v>959497.71</v>
          </cell>
        </row>
        <row r="252">
          <cell r="A252" t="str">
            <v>300RUS01</v>
          </cell>
          <cell r="B252" t="str">
            <v>Ruslan Co</v>
          </cell>
          <cell r="D252">
            <v>0</v>
          </cell>
          <cell r="E252">
            <v>0</v>
          </cell>
        </row>
        <row r="253">
          <cell r="A253" t="str">
            <v>300SAB01</v>
          </cell>
          <cell r="B253" t="str">
            <v>Sabina</v>
          </cell>
          <cell r="D253">
            <v>0</v>
          </cell>
          <cell r="E253">
            <v>0</v>
          </cell>
        </row>
        <row r="254">
          <cell r="A254" t="str">
            <v>300SAF01</v>
          </cell>
          <cell r="B254" t="str">
            <v>Safar</v>
          </cell>
          <cell r="D254">
            <v>86176.54</v>
          </cell>
          <cell r="E254">
            <v>11289126.739999998</v>
          </cell>
        </row>
        <row r="255">
          <cell r="A255" t="str">
            <v>300SAR01</v>
          </cell>
          <cell r="B255" t="str">
            <v>Sarsha</v>
          </cell>
          <cell r="D255">
            <v>0</v>
          </cell>
          <cell r="E255">
            <v>0</v>
          </cell>
        </row>
        <row r="256">
          <cell r="A256" t="str">
            <v>300SAT01</v>
          </cell>
          <cell r="B256" t="str">
            <v>SATEL</v>
          </cell>
          <cell r="D256">
            <v>83850.3</v>
          </cell>
          <cell r="E256">
            <v>10984389.300000001</v>
          </cell>
        </row>
        <row r="257">
          <cell r="A257" t="str">
            <v>300SCH01</v>
          </cell>
          <cell r="B257" t="str">
            <v>Schlumberge</v>
          </cell>
          <cell r="D257">
            <v>49140</v>
          </cell>
          <cell r="E257">
            <v>6437340</v>
          </cell>
        </row>
        <row r="258">
          <cell r="A258" t="str">
            <v>300SHE01</v>
          </cell>
          <cell r="B258" t="str">
            <v>SABYRZHAN/SHEGENDEU</v>
          </cell>
          <cell r="D258">
            <v>53794.534351145041</v>
          </cell>
          <cell r="E258">
            <v>7047084</v>
          </cell>
        </row>
        <row r="259">
          <cell r="A259" t="str">
            <v>300SMA01</v>
          </cell>
          <cell r="B259" t="str">
            <v>SMAT</v>
          </cell>
          <cell r="D259">
            <v>0</v>
          </cell>
          <cell r="E259">
            <v>0</v>
          </cell>
        </row>
        <row r="260">
          <cell r="A260" t="str">
            <v>300SOY01</v>
          </cell>
          <cell r="B260" t="str">
            <v>SOYUZ</v>
          </cell>
          <cell r="D260">
            <v>91.465648854961827</v>
          </cell>
          <cell r="E260">
            <v>11982</v>
          </cell>
        </row>
        <row r="261">
          <cell r="A261" t="str">
            <v>300SPA01</v>
          </cell>
          <cell r="B261" t="str">
            <v>SPARTAC</v>
          </cell>
          <cell r="D261">
            <v>0</v>
          </cell>
          <cell r="E261">
            <v>0</v>
          </cell>
        </row>
        <row r="262">
          <cell r="A262" t="str">
            <v>300STA01</v>
          </cell>
          <cell r="B262" t="str">
            <v>Standard Equipment</v>
          </cell>
          <cell r="D262">
            <v>0</v>
          </cell>
          <cell r="E262">
            <v>0</v>
          </cell>
        </row>
        <row r="263">
          <cell r="A263" t="str">
            <v>300STR01</v>
          </cell>
          <cell r="B263" t="str">
            <v>Streamline</v>
          </cell>
          <cell r="D263">
            <v>-0.06</v>
          </cell>
          <cell r="E263">
            <v>-7.86</v>
          </cell>
        </row>
        <row r="264">
          <cell r="A264" t="str">
            <v>300STS01</v>
          </cell>
          <cell r="B264" t="str">
            <v>STS</v>
          </cell>
          <cell r="D264">
            <v>0</v>
          </cell>
          <cell r="E264">
            <v>0</v>
          </cell>
        </row>
        <row r="265">
          <cell r="A265" t="str">
            <v>300TAN01</v>
          </cell>
          <cell r="B265" t="str">
            <v>TANDEM</v>
          </cell>
          <cell r="D265">
            <v>1108.5190839694656</v>
          </cell>
          <cell r="E265">
            <v>145216</v>
          </cell>
        </row>
        <row r="266">
          <cell r="A266" t="str">
            <v>300TAT01</v>
          </cell>
          <cell r="B266" t="str">
            <v>Tatyana</v>
          </cell>
          <cell r="D266">
            <v>21.438015267175572</v>
          </cell>
          <cell r="E266">
            <v>2808.38</v>
          </cell>
        </row>
        <row r="267">
          <cell r="A267" t="str">
            <v>300TAZ01</v>
          </cell>
          <cell r="B267" t="str">
            <v>TAZH</v>
          </cell>
          <cell r="D267">
            <v>43.969465648854964</v>
          </cell>
          <cell r="E267">
            <v>5760</v>
          </cell>
        </row>
        <row r="268">
          <cell r="A268" t="str">
            <v>300TEC02</v>
          </cell>
          <cell r="B268" t="str">
            <v>TECHNOTRADE</v>
          </cell>
          <cell r="D268">
            <v>18303.977099236643</v>
          </cell>
          <cell r="E268">
            <v>2397821</v>
          </cell>
        </row>
        <row r="269">
          <cell r="A269" t="str">
            <v>300TNS01</v>
          </cell>
          <cell r="B269" t="str">
            <v>TNS</v>
          </cell>
          <cell r="D269">
            <v>20191.615267175574</v>
          </cell>
          <cell r="E269">
            <v>2645101.6</v>
          </cell>
        </row>
        <row r="270">
          <cell r="A270" t="str">
            <v>300TOK01</v>
          </cell>
          <cell r="B270" t="str">
            <v>Toksar</v>
          </cell>
          <cell r="D270">
            <v>0</v>
          </cell>
          <cell r="E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D271">
            <v>0</v>
          </cell>
          <cell r="E271">
            <v>0</v>
          </cell>
        </row>
        <row r="272">
          <cell r="A272" t="str">
            <v>300TRA01</v>
          </cell>
          <cell r="B272" t="str">
            <v>Trans Oil</v>
          </cell>
          <cell r="D272">
            <v>23730.896946564884</v>
          </cell>
          <cell r="E272">
            <v>3108747.5</v>
          </cell>
        </row>
        <row r="273">
          <cell r="A273" t="str">
            <v>300TRU01</v>
          </cell>
          <cell r="B273" t="str">
            <v>Trucat International</v>
          </cell>
          <cell r="D273">
            <v>0</v>
          </cell>
          <cell r="E273">
            <v>0</v>
          </cell>
        </row>
        <row r="274">
          <cell r="A274" t="str">
            <v>300TSM01</v>
          </cell>
          <cell r="B274" t="str">
            <v>TSM&amp;S</v>
          </cell>
          <cell r="D274">
            <v>61.968931297709929</v>
          </cell>
          <cell r="E274">
            <v>8117.93</v>
          </cell>
        </row>
        <row r="275">
          <cell r="A275" t="str">
            <v>300TVS01</v>
          </cell>
          <cell r="B275" t="str">
            <v>TVS&amp;V</v>
          </cell>
          <cell r="D275">
            <v>6.499770992366412</v>
          </cell>
          <cell r="E275">
            <v>851.47</v>
          </cell>
        </row>
        <row r="276">
          <cell r="A276" t="str">
            <v>300UMS01</v>
          </cell>
          <cell r="B276" t="str">
            <v>UMS</v>
          </cell>
          <cell r="D276">
            <v>1469.6412213740457</v>
          </cell>
          <cell r="E276">
            <v>192523</v>
          </cell>
        </row>
        <row r="277">
          <cell r="A277" t="str">
            <v>300URA01</v>
          </cell>
          <cell r="B277" t="str">
            <v>URAL AUTO TRADING</v>
          </cell>
          <cell r="D277">
            <v>0</v>
          </cell>
          <cell r="E277">
            <v>0</v>
          </cell>
        </row>
        <row r="278">
          <cell r="A278" t="str">
            <v>300VIT01</v>
          </cell>
          <cell r="B278" t="str">
            <v>VITO</v>
          </cell>
          <cell r="D278">
            <v>14051.035114503817</v>
          </cell>
          <cell r="E278">
            <v>1840685.6</v>
          </cell>
        </row>
        <row r="279">
          <cell r="A279" t="str">
            <v>300WEA01</v>
          </cell>
          <cell r="B279" t="str">
            <v>West East</v>
          </cell>
          <cell r="D279">
            <v>5899.54</v>
          </cell>
          <cell r="E279">
            <v>772839.74</v>
          </cell>
        </row>
        <row r="280">
          <cell r="A280" t="str">
            <v>300WES01</v>
          </cell>
          <cell r="B280" t="str">
            <v>West</v>
          </cell>
          <cell r="D280">
            <v>16345.3</v>
          </cell>
          <cell r="E280">
            <v>2141234.2999999998</v>
          </cell>
        </row>
        <row r="281">
          <cell r="A281" t="str">
            <v>300WKA01</v>
          </cell>
          <cell r="B281" t="str">
            <v>WKAEM (EKIMU)</v>
          </cell>
          <cell r="D281">
            <v>0</v>
          </cell>
          <cell r="E281">
            <v>0</v>
          </cell>
        </row>
        <row r="282">
          <cell r="A282" t="str">
            <v>300YNT01</v>
          </cell>
          <cell r="B282" t="str">
            <v>Ynta</v>
          </cell>
          <cell r="D282">
            <v>194626.41221374046</v>
          </cell>
          <cell r="E282">
            <v>25496060</v>
          </cell>
        </row>
        <row r="283">
          <cell r="A283" t="str">
            <v>300YUR01</v>
          </cell>
          <cell r="B283" t="str">
            <v>Yurmael</v>
          </cell>
          <cell r="D283">
            <v>274.80916030534354</v>
          </cell>
          <cell r="E283">
            <v>36000</v>
          </cell>
        </row>
        <row r="284">
          <cell r="A284" t="str">
            <v>300ZAP01</v>
          </cell>
          <cell r="B284" t="str">
            <v>ZAPKAZSTROYSERV</v>
          </cell>
          <cell r="D284">
            <v>25363.541984732823</v>
          </cell>
          <cell r="E284">
            <v>3322624</v>
          </cell>
        </row>
        <row r="285">
          <cell r="A285" t="str">
            <v>300ZHA01</v>
          </cell>
          <cell r="B285" t="str">
            <v>Zhaksylyk</v>
          </cell>
          <cell r="D285">
            <v>8212.3969465648861</v>
          </cell>
          <cell r="E285">
            <v>1075824</v>
          </cell>
        </row>
        <row r="286">
          <cell r="A286" t="str">
            <v>300ZHA02</v>
          </cell>
          <cell r="B286" t="str">
            <v>Zhardmuli</v>
          </cell>
          <cell r="D286">
            <v>0</v>
          </cell>
          <cell r="E286">
            <v>0</v>
          </cell>
        </row>
        <row r="287">
          <cell r="A287">
            <v>3051001</v>
          </cell>
          <cell r="B287" t="str">
            <v>Accrued Interest Payable</v>
          </cell>
          <cell r="D287">
            <v>3612.7</v>
          </cell>
          <cell r="E287">
            <v>302744.26</v>
          </cell>
        </row>
        <row r="288">
          <cell r="A288">
            <v>3153001</v>
          </cell>
          <cell r="B288" t="str">
            <v>Current Income Tax Payable</v>
          </cell>
          <cell r="D288">
            <v>1776</v>
          </cell>
          <cell r="E288">
            <v>148790</v>
          </cell>
        </row>
        <row r="289">
          <cell r="A289">
            <v>3154010</v>
          </cell>
          <cell r="B289" t="str">
            <v>Road Fund</v>
          </cell>
          <cell r="D289">
            <v>0</v>
          </cell>
          <cell r="E289">
            <v>0</v>
          </cell>
        </row>
        <row r="290">
          <cell r="A290">
            <v>3154015</v>
          </cell>
          <cell r="B290" t="str">
            <v>Pension Fund</v>
          </cell>
          <cell r="D290">
            <v>17018</v>
          </cell>
          <cell r="E290">
            <v>1426051</v>
          </cell>
        </row>
        <row r="291">
          <cell r="A291">
            <v>3154020</v>
          </cell>
          <cell r="B291" t="str">
            <v>Medical Fund</v>
          </cell>
          <cell r="D291">
            <v>2109</v>
          </cell>
          <cell r="E291">
            <v>176765</v>
          </cell>
        </row>
        <row r="292">
          <cell r="A292">
            <v>3154025</v>
          </cell>
          <cell r="B292" t="str">
            <v>Employment Fund</v>
          </cell>
          <cell r="D292">
            <v>1406</v>
          </cell>
          <cell r="E292">
            <v>117844</v>
          </cell>
        </row>
        <row r="293">
          <cell r="A293">
            <v>3154030</v>
          </cell>
          <cell r="B293" t="str">
            <v>Property Tax</v>
          </cell>
          <cell r="D293">
            <v>29855</v>
          </cell>
          <cell r="E293">
            <v>2501880</v>
          </cell>
        </row>
        <row r="294">
          <cell r="A294">
            <v>3154035</v>
          </cell>
          <cell r="B294" t="str">
            <v>Vehicle Tax</v>
          </cell>
          <cell r="D294">
            <v>140.61000000000001</v>
          </cell>
          <cell r="E294">
            <v>9291</v>
          </cell>
        </row>
        <row r="295">
          <cell r="A295">
            <v>3154040</v>
          </cell>
          <cell r="B295" t="str">
            <v>Current Social Tax P/A</v>
          </cell>
          <cell r="D295">
            <v>0</v>
          </cell>
          <cell r="E295">
            <v>0</v>
          </cell>
        </row>
        <row r="296">
          <cell r="A296">
            <v>3201001</v>
          </cell>
          <cell r="B296" t="str">
            <v>Withholding Tax Payable</v>
          </cell>
          <cell r="D296">
            <v>74233.55</v>
          </cell>
          <cell r="E296">
            <v>6031833.5</v>
          </cell>
        </row>
        <row r="297">
          <cell r="A297">
            <v>3201002</v>
          </cell>
          <cell r="B297" t="str">
            <v>Accrued Current Payroll</v>
          </cell>
          <cell r="D297">
            <v>27181.93</v>
          </cell>
          <cell r="E297">
            <v>2277853</v>
          </cell>
        </row>
        <row r="298">
          <cell r="A298">
            <v>3301010</v>
          </cell>
          <cell r="B298" t="str">
            <v>Chase Bank of Texas</v>
          </cell>
          <cell r="D298">
            <v>666666.65</v>
          </cell>
          <cell r="E298">
            <v>87333331.150000006</v>
          </cell>
        </row>
        <row r="299">
          <cell r="A299">
            <v>3302010</v>
          </cell>
          <cell r="B299" t="str">
            <v>CAP-G Cash Advances</v>
          </cell>
          <cell r="D299">
            <v>18706350.170000002</v>
          </cell>
          <cell r="E299">
            <v>2450531872.2700005</v>
          </cell>
        </row>
        <row r="300">
          <cell r="A300">
            <v>3302020</v>
          </cell>
          <cell r="B300" t="str">
            <v>CAP-G Management Fees</v>
          </cell>
          <cell r="D300">
            <v>5868750</v>
          </cell>
          <cell r="E300">
            <v>768806250</v>
          </cell>
        </row>
        <row r="301">
          <cell r="A301">
            <v>3302030</v>
          </cell>
          <cell r="B301" t="str">
            <v>CAP-G Other</v>
          </cell>
          <cell r="D301">
            <v>2201086.27</v>
          </cell>
          <cell r="E301">
            <v>288342301.37</v>
          </cell>
        </row>
        <row r="302">
          <cell r="A302">
            <v>3352001</v>
          </cell>
          <cell r="B302" t="str">
            <v>Interest Payable to Related Pa</v>
          </cell>
          <cell r="D302">
            <v>2376635</v>
          </cell>
          <cell r="E302">
            <v>311339185</v>
          </cell>
        </row>
        <row r="303">
          <cell r="A303">
            <v>4001010</v>
          </cell>
          <cell r="B303" t="str">
            <v>Central Asia Petroleum</v>
          </cell>
          <cell r="D303">
            <v>100000</v>
          </cell>
          <cell r="E303">
            <v>7555000</v>
          </cell>
        </row>
        <row r="304">
          <cell r="A304">
            <v>4001020</v>
          </cell>
          <cell r="B304" t="str">
            <v>Kazakhoil</v>
          </cell>
          <cell r="D304">
            <v>80000</v>
          </cell>
          <cell r="E304">
            <v>6044000</v>
          </cell>
        </row>
        <row r="305">
          <cell r="A305">
            <v>4001030</v>
          </cell>
          <cell r="B305" t="str">
            <v>Mangistau Terra International</v>
          </cell>
          <cell r="D305">
            <v>20000</v>
          </cell>
          <cell r="E305">
            <v>1511000</v>
          </cell>
        </row>
        <row r="306">
          <cell r="A306">
            <v>4101001</v>
          </cell>
          <cell r="B306" t="str">
            <v>Retained Earnings</v>
          </cell>
          <cell r="D306">
            <v>-7503486.9400000004</v>
          </cell>
          <cell r="E306">
            <v>-745730557.25</v>
          </cell>
        </row>
        <row r="307">
          <cell r="A307">
            <v>5101001</v>
          </cell>
          <cell r="B307" t="str">
            <v>Interest Income</v>
          </cell>
          <cell r="D307">
            <v>187.26</v>
          </cell>
          <cell r="E307">
            <v>21441.27</v>
          </cell>
        </row>
        <row r="308">
          <cell r="A308">
            <v>5991001</v>
          </cell>
          <cell r="B308" t="str">
            <v>Currency Exchange Gain</v>
          </cell>
          <cell r="D308">
            <v>243737.13687022906</v>
          </cell>
          <cell r="E308">
            <v>9892793.1099999994</v>
          </cell>
        </row>
        <row r="309">
          <cell r="A309">
            <v>6000501</v>
          </cell>
          <cell r="B309" t="str">
            <v>Chemicals</v>
          </cell>
          <cell r="D309">
            <v>0</v>
          </cell>
          <cell r="E309">
            <v>0</v>
          </cell>
        </row>
        <row r="310">
          <cell r="A310">
            <v>6001001</v>
          </cell>
          <cell r="B310" t="str">
            <v>Treatment Costs</v>
          </cell>
          <cell r="D310">
            <v>0</v>
          </cell>
          <cell r="E310">
            <v>0</v>
          </cell>
        </row>
        <row r="311">
          <cell r="A311">
            <v>6002001</v>
          </cell>
          <cell r="B311" t="str">
            <v>Materials &amp; Supplies</v>
          </cell>
          <cell r="D311">
            <v>0</v>
          </cell>
          <cell r="E311">
            <v>0</v>
          </cell>
        </row>
        <row r="312">
          <cell r="A312">
            <v>6002501</v>
          </cell>
          <cell r="B312" t="str">
            <v>Fuel &amp; Power</v>
          </cell>
          <cell r="D312">
            <v>0</v>
          </cell>
          <cell r="E312">
            <v>0</v>
          </cell>
        </row>
        <row r="313">
          <cell r="A313">
            <v>6003001</v>
          </cell>
          <cell r="B313" t="str">
            <v>Transportation</v>
          </cell>
          <cell r="D313">
            <v>0</v>
          </cell>
          <cell r="E313">
            <v>0</v>
          </cell>
        </row>
        <row r="314">
          <cell r="A314">
            <v>6003501</v>
          </cell>
          <cell r="B314" t="str">
            <v>Communication</v>
          </cell>
          <cell r="D314">
            <v>0</v>
          </cell>
          <cell r="E314">
            <v>0</v>
          </cell>
        </row>
        <row r="315">
          <cell r="A315">
            <v>6004001</v>
          </cell>
          <cell r="B315" t="str">
            <v>Repairs &amp; Maintenance</v>
          </cell>
          <cell r="D315">
            <v>0</v>
          </cell>
          <cell r="E315">
            <v>0</v>
          </cell>
        </row>
        <row r="316">
          <cell r="A316">
            <v>6006001</v>
          </cell>
          <cell r="B316" t="str">
            <v>Company labor</v>
          </cell>
          <cell r="D316">
            <v>0</v>
          </cell>
          <cell r="E316">
            <v>0</v>
          </cell>
        </row>
        <row r="317">
          <cell r="A317">
            <v>6006201</v>
          </cell>
          <cell r="B317" t="str">
            <v>Contract Labor</v>
          </cell>
          <cell r="D317">
            <v>0</v>
          </cell>
          <cell r="E317">
            <v>0</v>
          </cell>
        </row>
        <row r="318">
          <cell r="A318">
            <v>6006501</v>
          </cell>
          <cell r="B318" t="str">
            <v>Contract Services &amp; Equip</v>
          </cell>
          <cell r="D318">
            <v>0</v>
          </cell>
          <cell r="E318">
            <v>0</v>
          </cell>
        </row>
        <row r="319">
          <cell r="A319">
            <v>6006701</v>
          </cell>
          <cell r="B319" t="str">
            <v>Professional Services</v>
          </cell>
          <cell r="D319">
            <v>0</v>
          </cell>
          <cell r="E319">
            <v>0</v>
          </cell>
        </row>
        <row r="320">
          <cell r="A320">
            <v>6007001</v>
          </cell>
          <cell r="B320" t="str">
            <v>Environmental Expenses</v>
          </cell>
          <cell r="D320">
            <v>0</v>
          </cell>
          <cell r="E320">
            <v>0</v>
          </cell>
        </row>
        <row r="321">
          <cell r="A321">
            <v>6007501</v>
          </cell>
          <cell r="B321" t="str">
            <v>Local Licensing Fees</v>
          </cell>
          <cell r="D321">
            <v>0</v>
          </cell>
          <cell r="E321">
            <v>0</v>
          </cell>
        </row>
        <row r="322">
          <cell r="A322">
            <v>6008001</v>
          </cell>
          <cell r="B322" t="str">
            <v>General and Administrative</v>
          </cell>
          <cell r="D322">
            <v>0</v>
          </cell>
          <cell r="E322">
            <v>0</v>
          </cell>
        </row>
        <row r="323">
          <cell r="A323">
            <v>6057510</v>
          </cell>
          <cell r="B323" t="str">
            <v>WO Auto &amp; Truck Expenses</v>
          </cell>
          <cell r="D323">
            <v>0</v>
          </cell>
          <cell r="E323">
            <v>0</v>
          </cell>
        </row>
        <row r="324">
          <cell r="A324">
            <v>6058501</v>
          </cell>
          <cell r="B324" t="str">
            <v>WO Environmental Expense</v>
          </cell>
          <cell r="D324">
            <v>0</v>
          </cell>
          <cell r="E324">
            <v>0</v>
          </cell>
        </row>
        <row r="325">
          <cell r="A325">
            <v>6995001</v>
          </cell>
          <cell r="B325" t="str">
            <v>Depreciation - Corp. Assets</v>
          </cell>
          <cell r="D325">
            <v>-250000</v>
          </cell>
          <cell r="E325">
            <v>-32750000</v>
          </cell>
        </row>
        <row r="326">
          <cell r="A326">
            <v>7001001</v>
          </cell>
          <cell r="B326" t="str">
            <v>Geological Expenses</v>
          </cell>
          <cell r="D326">
            <v>0</v>
          </cell>
          <cell r="E326">
            <v>0</v>
          </cell>
        </row>
        <row r="327">
          <cell r="A327">
            <v>7002001</v>
          </cell>
          <cell r="B327" t="str">
            <v>Geophysical Expenses</v>
          </cell>
          <cell r="D327">
            <v>0</v>
          </cell>
          <cell r="E327">
            <v>0</v>
          </cell>
        </row>
        <row r="328">
          <cell r="A328">
            <v>7003001</v>
          </cell>
          <cell r="B328" t="str">
            <v>Seismic</v>
          </cell>
          <cell r="D328">
            <v>0</v>
          </cell>
          <cell r="E328">
            <v>0</v>
          </cell>
        </row>
        <row r="329">
          <cell r="A329">
            <v>7951001</v>
          </cell>
          <cell r="B329" t="str">
            <v>Marketing Expense</v>
          </cell>
          <cell r="D329">
            <v>0</v>
          </cell>
          <cell r="E329">
            <v>0</v>
          </cell>
        </row>
        <row r="330">
          <cell r="A330">
            <v>8000101</v>
          </cell>
          <cell r="B330" t="str">
            <v>Rent</v>
          </cell>
          <cell r="D330">
            <v>-853.93</v>
          </cell>
          <cell r="E330">
            <v>-73353</v>
          </cell>
        </row>
        <row r="331">
          <cell r="A331">
            <v>8000201</v>
          </cell>
          <cell r="B331" t="str">
            <v>Office Supplies</v>
          </cell>
          <cell r="D331">
            <v>-6227.65</v>
          </cell>
          <cell r="E331">
            <v>-653423.76</v>
          </cell>
        </row>
        <row r="332">
          <cell r="A332">
            <v>8000301</v>
          </cell>
          <cell r="B332" t="str">
            <v>Utilities</v>
          </cell>
          <cell r="D332">
            <v>-3225.83</v>
          </cell>
          <cell r="E332">
            <v>-346629.73</v>
          </cell>
        </row>
        <row r="333">
          <cell r="A333">
            <v>8000401</v>
          </cell>
          <cell r="B333" t="str">
            <v>Dues and Subscriptions</v>
          </cell>
          <cell r="D333">
            <v>-1596.97</v>
          </cell>
          <cell r="E333">
            <v>-142586</v>
          </cell>
        </row>
        <row r="334">
          <cell r="A334">
            <v>8000501</v>
          </cell>
          <cell r="B334" t="str">
            <v>Travel and Lodging</v>
          </cell>
          <cell r="D334">
            <v>-441505.03</v>
          </cell>
          <cell r="E334">
            <v>-40708612.840000004</v>
          </cell>
        </row>
        <row r="335">
          <cell r="A335">
            <v>8000601</v>
          </cell>
          <cell r="B335" t="str">
            <v>Meals &amp; Entertainment</v>
          </cell>
          <cell r="D335">
            <v>0</v>
          </cell>
          <cell r="E335">
            <v>0</v>
          </cell>
        </row>
        <row r="336">
          <cell r="A336">
            <v>8000701</v>
          </cell>
          <cell r="B336" t="str">
            <v>Bank Fees</v>
          </cell>
          <cell r="D336">
            <v>-8009.45</v>
          </cell>
          <cell r="E336">
            <v>-805760.6</v>
          </cell>
        </row>
        <row r="337">
          <cell r="A337">
            <v>8000801</v>
          </cell>
          <cell r="B337" t="str">
            <v>Postage &amp; Courier</v>
          </cell>
          <cell r="D337">
            <v>-312.11</v>
          </cell>
          <cell r="E337">
            <v>-31433.46</v>
          </cell>
        </row>
        <row r="338">
          <cell r="A338">
            <v>8000901</v>
          </cell>
          <cell r="B338" t="str">
            <v>Insurance</v>
          </cell>
          <cell r="D338">
            <v>-60130.57</v>
          </cell>
          <cell r="E338">
            <v>-6886940.2999999998</v>
          </cell>
        </row>
        <row r="339">
          <cell r="A339">
            <v>8001001</v>
          </cell>
          <cell r="B339" t="str">
            <v>Contributions</v>
          </cell>
          <cell r="D339">
            <v>-4562.84</v>
          </cell>
          <cell r="E339">
            <v>-493192</v>
          </cell>
        </row>
        <row r="340">
          <cell r="A340">
            <v>8001010</v>
          </cell>
          <cell r="B340" t="str">
            <v>Training</v>
          </cell>
          <cell r="D340">
            <v>-18490.09</v>
          </cell>
          <cell r="E340">
            <v>-1850954.08</v>
          </cell>
        </row>
        <row r="341">
          <cell r="A341">
            <v>8001101</v>
          </cell>
          <cell r="B341" t="str">
            <v>Cleaning Services</v>
          </cell>
          <cell r="D341">
            <v>0</v>
          </cell>
          <cell r="E341">
            <v>0</v>
          </cell>
        </row>
        <row r="342">
          <cell r="A342">
            <v>8001301</v>
          </cell>
          <cell r="B342" t="str">
            <v>Medical Expense</v>
          </cell>
          <cell r="D342">
            <v>0</v>
          </cell>
          <cell r="E342">
            <v>0</v>
          </cell>
        </row>
        <row r="343">
          <cell r="A343">
            <v>8001401</v>
          </cell>
          <cell r="B343" t="str">
            <v>Transportation</v>
          </cell>
          <cell r="D343">
            <v>-2396.21</v>
          </cell>
          <cell r="E343">
            <v>-205939.67</v>
          </cell>
        </row>
        <row r="344">
          <cell r="A344">
            <v>8001501</v>
          </cell>
          <cell r="B344" t="str">
            <v>Parking</v>
          </cell>
          <cell r="D344">
            <v>-1550.79</v>
          </cell>
          <cell r="E344">
            <v>-164020</v>
          </cell>
        </row>
        <row r="345">
          <cell r="A345">
            <v>8001601</v>
          </cell>
          <cell r="B345" t="str">
            <v>Telecommunication Exp</v>
          </cell>
          <cell r="D345">
            <v>-56006.39</v>
          </cell>
          <cell r="E345">
            <v>-6136595.2400000002</v>
          </cell>
        </row>
        <row r="346">
          <cell r="A346">
            <v>8001602</v>
          </cell>
          <cell r="B346" t="str">
            <v>Mobiles</v>
          </cell>
          <cell r="D346">
            <v>-336.17</v>
          </cell>
          <cell r="E346">
            <v>-41955.06</v>
          </cell>
        </row>
        <row r="347">
          <cell r="A347">
            <v>8001603</v>
          </cell>
          <cell r="B347" t="str">
            <v>Telephone Lines</v>
          </cell>
          <cell r="D347">
            <v>0</v>
          </cell>
          <cell r="E347">
            <v>0</v>
          </cell>
        </row>
        <row r="348">
          <cell r="A348">
            <v>8001604</v>
          </cell>
          <cell r="B348" t="str">
            <v>Appartments</v>
          </cell>
          <cell r="D348">
            <v>-490.84</v>
          </cell>
          <cell r="E348">
            <v>-55264</v>
          </cell>
        </row>
        <row r="349">
          <cell r="A349">
            <v>8001605</v>
          </cell>
          <cell r="B349" t="str">
            <v>Internet &amp; E-Mail Services</v>
          </cell>
          <cell r="D349">
            <v>-9046.48</v>
          </cell>
          <cell r="E349">
            <v>-960255.68</v>
          </cell>
        </row>
        <row r="350">
          <cell r="A350">
            <v>8006001</v>
          </cell>
          <cell r="B350" t="str">
            <v>Company labor</v>
          </cell>
          <cell r="D350">
            <v>-188578.52</v>
          </cell>
          <cell r="E350">
            <v>-19227730.392000001</v>
          </cell>
        </row>
        <row r="351">
          <cell r="A351">
            <v>8006201</v>
          </cell>
          <cell r="B351" t="str">
            <v>Contract Labor</v>
          </cell>
          <cell r="D351">
            <v>-280500</v>
          </cell>
          <cell r="E351">
            <v>-29513274.175000001</v>
          </cell>
        </row>
        <row r="352">
          <cell r="A352">
            <v>8006501</v>
          </cell>
          <cell r="B352" t="str">
            <v>Contract Services &amp; Equip</v>
          </cell>
          <cell r="D352">
            <v>-919.54</v>
          </cell>
          <cell r="E352">
            <v>-80000</v>
          </cell>
        </row>
        <row r="353">
          <cell r="A353">
            <v>8006701</v>
          </cell>
          <cell r="B353" t="str">
            <v>Professional Services</v>
          </cell>
          <cell r="D353">
            <v>-19207.28</v>
          </cell>
          <cell r="E353">
            <v>-1609569.68</v>
          </cell>
        </row>
        <row r="354">
          <cell r="A354">
            <v>8007001</v>
          </cell>
          <cell r="B354" t="str">
            <v>Legal Expenses</v>
          </cell>
          <cell r="D354">
            <v>-34037.81</v>
          </cell>
          <cell r="E354">
            <v>-2856156</v>
          </cell>
        </row>
        <row r="355">
          <cell r="A355">
            <v>8007501</v>
          </cell>
          <cell r="B355" t="str">
            <v>Accounting &amp; Audit</v>
          </cell>
          <cell r="D355">
            <v>-28343.51</v>
          </cell>
          <cell r="E355">
            <v>-3489578.61</v>
          </cell>
        </row>
        <row r="356">
          <cell r="A356">
            <v>8008001</v>
          </cell>
          <cell r="B356" t="str">
            <v>Misc. G. &amp; A.</v>
          </cell>
          <cell r="D356">
            <v>-5460.44</v>
          </cell>
          <cell r="E356">
            <v>-562673.99</v>
          </cell>
        </row>
        <row r="357">
          <cell r="A357">
            <v>8009001</v>
          </cell>
          <cell r="B357" t="str">
            <v>Licence Registration Fees</v>
          </cell>
          <cell r="D357">
            <v>0</v>
          </cell>
          <cell r="E357">
            <v>0</v>
          </cell>
        </row>
        <row r="358">
          <cell r="A358">
            <v>8009601</v>
          </cell>
          <cell r="B358" t="str">
            <v>Penalties</v>
          </cell>
          <cell r="D358">
            <v>-179.32</v>
          </cell>
          <cell r="E358">
            <v>-15260</v>
          </cell>
        </row>
        <row r="359">
          <cell r="A359">
            <v>8009701</v>
          </cell>
          <cell r="B359" t="str">
            <v>Repairs &amp; Installations</v>
          </cell>
          <cell r="D359">
            <v>-491.24</v>
          </cell>
          <cell r="E359">
            <v>-56001</v>
          </cell>
        </row>
        <row r="360">
          <cell r="A360">
            <v>8009801</v>
          </cell>
          <cell r="B360" t="str">
            <v>Almaty Office Expense</v>
          </cell>
          <cell r="D360">
            <v>-3088.93</v>
          </cell>
          <cell r="E360">
            <v>-285400</v>
          </cell>
        </row>
        <row r="361">
          <cell r="A361">
            <v>8551001</v>
          </cell>
          <cell r="B361" t="str">
            <v>Interest on Debts</v>
          </cell>
          <cell r="D361">
            <v>-559887.35999999999</v>
          </cell>
          <cell r="E361">
            <v>-59351794.854800001</v>
          </cell>
        </row>
        <row r="362">
          <cell r="A362">
            <v>8701001</v>
          </cell>
          <cell r="B362" t="str">
            <v>Current Income Taxes</v>
          </cell>
          <cell r="D362">
            <v>0</v>
          </cell>
          <cell r="E362">
            <v>0</v>
          </cell>
        </row>
        <row r="363">
          <cell r="A363">
            <v>8751001</v>
          </cell>
          <cell r="B363" t="str">
            <v>Customs Duties</v>
          </cell>
          <cell r="D363">
            <v>-589.05999999999995</v>
          </cell>
          <cell r="E363">
            <v>-51366.23</v>
          </cell>
        </row>
        <row r="364">
          <cell r="A364">
            <v>8753001</v>
          </cell>
          <cell r="B364" t="str">
            <v>Property Taxes</v>
          </cell>
          <cell r="D364">
            <v>0</v>
          </cell>
          <cell r="E364">
            <v>0</v>
          </cell>
        </row>
        <row r="365">
          <cell r="A365">
            <v>8753050</v>
          </cell>
          <cell r="B365" t="str">
            <v>Vehicle Tax</v>
          </cell>
          <cell r="D365">
            <v>-7610</v>
          </cell>
          <cell r="E365">
            <v>-914401</v>
          </cell>
        </row>
        <row r="366">
          <cell r="A366">
            <v>8754001</v>
          </cell>
          <cell r="B366" t="str">
            <v>Other Taxes</v>
          </cell>
          <cell r="D366">
            <v>0</v>
          </cell>
          <cell r="E366">
            <v>0</v>
          </cell>
        </row>
        <row r="367">
          <cell r="A367">
            <v>8991001</v>
          </cell>
          <cell r="B367" t="str">
            <v>Extraordinary Items</v>
          </cell>
          <cell r="D367">
            <v>0</v>
          </cell>
          <cell r="E367">
            <v>0</v>
          </cell>
        </row>
        <row r="368">
          <cell r="A368">
            <v>8991002</v>
          </cell>
          <cell r="B368" t="str">
            <v>Currency Exchange Loss</v>
          </cell>
          <cell r="D368">
            <v>-439060.78564885486</v>
          </cell>
          <cell r="E368">
            <v>-1407288457.7200005</v>
          </cell>
        </row>
        <row r="369">
          <cell r="A369">
            <v>9100501</v>
          </cell>
          <cell r="B369" t="str">
            <v>Chemicals</v>
          </cell>
          <cell r="D369">
            <v>0</v>
          </cell>
          <cell r="E369">
            <v>0</v>
          </cell>
        </row>
        <row r="370">
          <cell r="A370">
            <v>9102001</v>
          </cell>
          <cell r="B370" t="str">
            <v>Materials &amp; Supplies</v>
          </cell>
          <cell r="D370">
            <v>0</v>
          </cell>
          <cell r="E370">
            <v>0</v>
          </cell>
        </row>
        <row r="371">
          <cell r="A371">
            <v>9102501</v>
          </cell>
          <cell r="B371" t="str">
            <v>Fuel &amp; Power</v>
          </cell>
          <cell r="D371">
            <v>0</v>
          </cell>
          <cell r="E371">
            <v>0</v>
          </cell>
        </row>
        <row r="372">
          <cell r="A372">
            <v>9103001</v>
          </cell>
          <cell r="B372" t="str">
            <v>Transportation</v>
          </cell>
          <cell r="D372">
            <v>0</v>
          </cell>
          <cell r="E372">
            <v>0</v>
          </cell>
        </row>
        <row r="373">
          <cell r="A373">
            <v>9103002</v>
          </cell>
          <cell r="B373" t="str">
            <v>Crude Oil Transportation</v>
          </cell>
          <cell r="D373">
            <v>0</v>
          </cell>
          <cell r="E373">
            <v>0</v>
          </cell>
        </row>
        <row r="374">
          <cell r="A374">
            <v>9106201</v>
          </cell>
          <cell r="B374" t="str">
            <v>Contract Labor</v>
          </cell>
          <cell r="D374">
            <v>0</v>
          </cell>
          <cell r="E374">
            <v>0</v>
          </cell>
        </row>
        <row r="375">
          <cell r="A375">
            <v>9106210</v>
          </cell>
          <cell r="B375" t="str">
            <v>Temporary Contract Labor</v>
          </cell>
          <cell r="D375">
            <v>0</v>
          </cell>
          <cell r="E375">
            <v>0</v>
          </cell>
        </row>
        <row r="376">
          <cell r="A376">
            <v>9106501</v>
          </cell>
          <cell r="B376" t="str">
            <v>Contract Services &amp; Equip</v>
          </cell>
          <cell r="D376">
            <v>0</v>
          </cell>
          <cell r="E376">
            <v>0</v>
          </cell>
        </row>
        <row r="377">
          <cell r="A377">
            <v>9106701</v>
          </cell>
          <cell r="B377" t="str">
            <v>Professional Services</v>
          </cell>
          <cell r="D377">
            <v>0</v>
          </cell>
          <cell r="E377">
            <v>0</v>
          </cell>
        </row>
        <row r="378">
          <cell r="A378">
            <v>9108001</v>
          </cell>
          <cell r="B378" t="str">
            <v>Other Operating Expenses</v>
          </cell>
          <cell r="D378">
            <v>0</v>
          </cell>
          <cell r="E378">
            <v>0</v>
          </cell>
        </row>
        <row r="379">
          <cell r="A379">
            <v>9201001</v>
          </cell>
          <cell r="B379" t="str">
            <v>Field G &amp; A</v>
          </cell>
          <cell r="D379">
            <v>0</v>
          </cell>
          <cell r="E379">
            <v>0</v>
          </cell>
        </row>
        <row r="380">
          <cell r="A380">
            <v>9204001</v>
          </cell>
          <cell r="B380" t="str">
            <v>Repairs &amp; Maintenance</v>
          </cell>
          <cell r="D380">
            <v>0</v>
          </cell>
          <cell r="E380">
            <v>0</v>
          </cell>
        </row>
        <row r="381">
          <cell r="A381">
            <v>9206501</v>
          </cell>
          <cell r="B381" t="str">
            <v>Contract Services &amp; Equip</v>
          </cell>
          <cell r="D381">
            <v>0</v>
          </cell>
          <cell r="E381">
            <v>0</v>
          </cell>
        </row>
        <row r="382">
          <cell r="A382">
            <v>9206701</v>
          </cell>
          <cell r="B382" t="str">
            <v>Professional Services</v>
          </cell>
          <cell r="D382">
            <v>-0.01</v>
          </cell>
          <cell r="E382">
            <v>-0.03</v>
          </cell>
        </row>
        <row r="383">
          <cell r="A383">
            <v>9207001</v>
          </cell>
          <cell r="B383" t="str">
            <v>Environmental Expenses</v>
          </cell>
          <cell r="D383">
            <v>0</v>
          </cell>
          <cell r="E383">
            <v>0</v>
          </cell>
        </row>
        <row r="384">
          <cell r="A384">
            <v>9207501</v>
          </cell>
          <cell r="B384" t="str">
            <v>Local Licensing Fees</v>
          </cell>
          <cell r="D384">
            <v>0</v>
          </cell>
          <cell r="E384">
            <v>0</v>
          </cell>
        </row>
        <row r="385">
          <cell r="A385">
            <v>9208201</v>
          </cell>
          <cell r="B385" t="str">
            <v>Field Supplies</v>
          </cell>
          <cell r="D385">
            <v>0</v>
          </cell>
          <cell r="E385">
            <v>0</v>
          </cell>
        </row>
        <row r="386">
          <cell r="A386">
            <v>9208301</v>
          </cell>
          <cell r="B386" t="str">
            <v>Utilities</v>
          </cell>
          <cell r="D386">
            <v>0</v>
          </cell>
          <cell r="E386">
            <v>0</v>
          </cell>
        </row>
        <row r="387">
          <cell r="A387">
            <v>9208701</v>
          </cell>
          <cell r="B387" t="str">
            <v>Travel</v>
          </cell>
          <cell r="D387">
            <v>0</v>
          </cell>
          <cell r="E387">
            <v>0</v>
          </cell>
        </row>
        <row r="388">
          <cell r="A388">
            <v>9208901</v>
          </cell>
          <cell r="B388" t="str">
            <v>Insurance</v>
          </cell>
          <cell r="D388">
            <v>0</v>
          </cell>
          <cell r="E388">
            <v>0</v>
          </cell>
        </row>
        <row r="389">
          <cell r="A389">
            <v>9211101</v>
          </cell>
          <cell r="B389" t="str">
            <v>Cleaning Services</v>
          </cell>
          <cell r="D389">
            <v>0</v>
          </cell>
          <cell r="E389">
            <v>0</v>
          </cell>
        </row>
        <row r="390">
          <cell r="A390">
            <v>9211301</v>
          </cell>
          <cell r="B390" t="str">
            <v>Medical Expense</v>
          </cell>
          <cell r="D390">
            <v>0</v>
          </cell>
          <cell r="E390">
            <v>0</v>
          </cell>
        </row>
        <row r="391">
          <cell r="A391">
            <v>9211601</v>
          </cell>
          <cell r="B391" t="str">
            <v>Telecommunication Exp</v>
          </cell>
          <cell r="D391">
            <v>0</v>
          </cell>
          <cell r="E391">
            <v>0</v>
          </cell>
        </row>
        <row r="392">
          <cell r="A392">
            <v>9211603</v>
          </cell>
          <cell r="B392" t="str">
            <v>Satellite Phone</v>
          </cell>
          <cell r="D392">
            <v>0.04</v>
          </cell>
          <cell r="E392">
            <v>0.02</v>
          </cell>
        </row>
        <row r="393">
          <cell r="A393">
            <v>9216301</v>
          </cell>
          <cell r="B393" t="str">
            <v>Food Services</v>
          </cell>
          <cell r="D393">
            <v>0</v>
          </cell>
          <cell r="E393">
            <v>0</v>
          </cell>
        </row>
        <row r="394">
          <cell r="A394">
            <v>9221001</v>
          </cell>
          <cell r="B394" t="str">
            <v>Custom Services</v>
          </cell>
          <cell r="D394">
            <v>0</v>
          </cell>
          <cell r="E394">
            <v>0</v>
          </cell>
        </row>
        <row r="395">
          <cell r="A395">
            <v>9251001</v>
          </cell>
          <cell r="B395" t="str">
            <v>Inventory TDC</v>
          </cell>
          <cell r="D395">
            <v>0</v>
          </cell>
          <cell r="E395">
            <v>0</v>
          </cell>
        </row>
        <row r="396">
          <cell r="A396">
            <v>9301001</v>
          </cell>
          <cell r="B396" t="str">
            <v>Inventory IDC</v>
          </cell>
          <cell r="D396">
            <v>0</v>
          </cell>
          <cell r="E396">
            <v>0</v>
          </cell>
        </row>
        <row r="397">
          <cell r="A397">
            <v>9351001</v>
          </cell>
          <cell r="B397" t="str">
            <v>Inventory CAPEX</v>
          </cell>
          <cell r="D397">
            <v>0</v>
          </cell>
          <cell r="E397">
            <v>0</v>
          </cell>
        </row>
        <row r="398">
          <cell r="A398">
            <v>9501001</v>
          </cell>
          <cell r="B398" t="str">
            <v>Payroll</v>
          </cell>
          <cell r="D398">
            <v>0</v>
          </cell>
          <cell r="E398">
            <v>0</v>
          </cell>
        </row>
        <row r="399">
          <cell r="A399">
            <v>9501502</v>
          </cell>
          <cell r="B399" t="str">
            <v>Office Salaries</v>
          </cell>
          <cell r="D399">
            <v>0</v>
          </cell>
          <cell r="E399">
            <v>0</v>
          </cell>
        </row>
        <row r="400">
          <cell r="A400">
            <v>9502001</v>
          </cell>
          <cell r="B400" t="str">
            <v>Fund Contributions</v>
          </cell>
          <cell r="D400">
            <v>0</v>
          </cell>
          <cell r="E400">
            <v>0</v>
          </cell>
        </row>
        <row r="401">
          <cell r="A401">
            <v>9502002</v>
          </cell>
          <cell r="B401" t="str">
            <v>Employment Fund 2%</v>
          </cell>
          <cell r="D401">
            <v>0</v>
          </cell>
          <cell r="E401">
            <v>0</v>
          </cell>
        </row>
        <row r="402">
          <cell r="A402">
            <v>9502003</v>
          </cell>
          <cell r="B402" t="str">
            <v>Medical Insurance 3%</v>
          </cell>
          <cell r="D402">
            <v>0</v>
          </cell>
          <cell r="E402">
            <v>0</v>
          </cell>
        </row>
        <row r="403">
          <cell r="A403">
            <v>9502004</v>
          </cell>
          <cell r="B403" t="str">
            <v>Savings Fund</v>
          </cell>
          <cell r="D403">
            <v>0</v>
          </cell>
          <cell r="E403">
            <v>0.01</v>
          </cell>
        </row>
        <row r="404">
          <cell r="A404">
            <v>9502005</v>
          </cell>
          <cell r="B404" t="str">
            <v>Pension Fund 15%</v>
          </cell>
          <cell r="D404">
            <v>0</v>
          </cell>
          <cell r="E404">
            <v>0</v>
          </cell>
        </row>
        <row r="405">
          <cell r="A405">
            <v>9502006</v>
          </cell>
          <cell r="B405" t="str">
            <v>Social Insurance 1.5%</v>
          </cell>
          <cell r="D405">
            <v>0</v>
          </cell>
          <cell r="E405">
            <v>0</v>
          </cell>
        </row>
        <row r="406">
          <cell r="A406" t="str">
            <v>960AME01</v>
          </cell>
          <cell r="B406" t="str">
            <v>Ameron International</v>
          </cell>
          <cell r="D406">
            <v>0</v>
          </cell>
          <cell r="E406">
            <v>0</v>
          </cell>
        </row>
        <row r="407">
          <cell r="A407" t="str">
            <v>960CAN01</v>
          </cell>
          <cell r="B407" t="str">
            <v>Canam Services</v>
          </cell>
          <cell r="D407">
            <v>0</v>
          </cell>
          <cell r="E407">
            <v>0</v>
          </cell>
        </row>
        <row r="408">
          <cell r="A408" t="str">
            <v>960CAT01</v>
          </cell>
          <cell r="B408" t="str">
            <v>Catkaz</v>
          </cell>
          <cell r="D408">
            <v>0</v>
          </cell>
          <cell r="E408">
            <v>0</v>
          </cell>
        </row>
        <row r="409">
          <cell r="A409" t="str">
            <v>960CON01</v>
          </cell>
          <cell r="B409" t="str">
            <v>Continental Shiptores</v>
          </cell>
          <cell r="D409">
            <v>-0.64</v>
          </cell>
          <cell r="E409">
            <v>0.1</v>
          </cell>
        </row>
        <row r="410">
          <cell r="A410" t="str">
            <v>960ENK01</v>
          </cell>
          <cell r="B410" t="str">
            <v>Enkaz</v>
          </cell>
          <cell r="D410">
            <v>-0.01</v>
          </cell>
          <cell r="E410">
            <v>0.01</v>
          </cell>
        </row>
        <row r="411">
          <cell r="A411" t="str">
            <v>960HIM01</v>
          </cell>
          <cell r="B411" t="str">
            <v>Himmontaj</v>
          </cell>
          <cell r="D411">
            <v>0</v>
          </cell>
          <cell r="E411">
            <v>0</v>
          </cell>
        </row>
        <row r="412">
          <cell r="A412" t="str">
            <v>960JMC01</v>
          </cell>
          <cell r="B412" t="str">
            <v>JMC Oilfield</v>
          </cell>
          <cell r="D412">
            <v>0</v>
          </cell>
          <cell r="E412">
            <v>0</v>
          </cell>
        </row>
        <row r="413">
          <cell r="A413" t="str">
            <v>960MIR01</v>
          </cell>
          <cell r="B413" t="str">
            <v>Miras-2</v>
          </cell>
          <cell r="D413">
            <v>0</v>
          </cell>
          <cell r="E413">
            <v>0</v>
          </cell>
        </row>
        <row r="414">
          <cell r="A414" t="str">
            <v>960SAF01</v>
          </cell>
          <cell r="B414" t="str">
            <v>Safar</v>
          </cell>
          <cell r="D414">
            <v>0</v>
          </cell>
          <cell r="E414">
            <v>0</v>
          </cell>
        </row>
        <row r="415">
          <cell r="A415" t="str">
            <v>960STA01</v>
          </cell>
          <cell r="B415" t="str">
            <v>Standard Equipment</v>
          </cell>
          <cell r="D415">
            <v>0</v>
          </cell>
          <cell r="E415">
            <v>0</v>
          </cell>
        </row>
        <row r="416">
          <cell r="A416" t="str">
            <v>960STR01</v>
          </cell>
          <cell r="B416" t="str">
            <v>Streamline</v>
          </cell>
          <cell r="D416">
            <v>0</v>
          </cell>
          <cell r="E416">
            <v>0</v>
          </cell>
        </row>
        <row r="417">
          <cell r="A417" t="str">
            <v>960TRU01</v>
          </cell>
          <cell r="B417" t="str">
            <v>Trucat International</v>
          </cell>
          <cell r="D417">
            <v>0</v>
          </cell>
          <cell r="E417">
            <v>0</v>
          </cell>
        </row>
        <row r="418">
          <cell r="A418" t="str">
            <v>960WEA01</v>
          </cell>
          <cell r="B418" t="str">
            <v>West East</v>
          </cell>
          <cell r="D418">
            <v>0</v>
          </cell>
          <cell r="E418">
            <v>0</v>
          </cell>
        </row>
        <row r="419">
          <cell r="A419" t="str">
            <v>960WES01</v>
          </cell>
          <cell r="B419" t="str">
            <v>West</v>
          </cell>
          <cell r="D419">
            <v>0</v>
          </cell>
          <cell r="E419">
            <v>0</v>
          </cell>
        </row>
        <row r="420">
          <cell r="A420" t="str">
            <v>960YNT01</v>
          </cell>
          <cell r="B420" t="str">
            <v>Ynta</v>
          </cell>
          <cell r="D420">
            <v>-1.1599999999999999</v>
          </cell>
          <cell r="E420">
            <v>0.01</v>
          </cell>
        </row>
        <row r="421">
          <cell r="A421" t="str">
            <v>ZAMOUNT</v>
          </cell>
          <cell r="B421" t="str">
            <v>ERROR AMMOUNT</v>
          </cell>
          <cell r="D421">
            <v>0.06</v>
          </cell>
          <cell r="E42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USD"/>
      <sheetName val="TB-KZT"/>
      <sheetName val="BY Line Item"/>
      <sheetName val="TB-300699-Final"/>
      <sheetName val="UNITPRICES"/>
      <sheetName val="Kolommen_balans"/>
      <sheetName val="TB_KZT"/>
      <sheetName val="TB_USD"/>
      <sheetName val="BY_Line_Item"/>
      <sheetName val="AFE's  By Afe"/>
      <sheetName val="fes"/>
    </sheetNames>
    <sheetDataSet>
      <sheetData sheetId="0" refreshError="1">
        <row r="11">
          <cell r="A11">
            <v>1001002</v>
          </cell>
          <cell r="B11" t="str">
            <v>Petty Cash - Office - Tenge</v>
          </cell>
          <cell r="C11" t="str">
            <v>B</v>
          </cell>
          <cell r="D11">
            <v>457.24</v>
          </cell>
          <cell r="E11" t="str">
            <v>D</v>
          </cell>
          <cell r="F11">
            <v>28532.73</v>
          </cell>
          <cell r="G11">
            <v>27546.22</v>
          </cell>
          <cell r="H11">
            <v>986.51</v>
          </cell>
          <cell r="I11" t="str">
            <v>D</v>
          </cell>
          <cell r="J11">
            <v>1443.75</v>
          </cell>
          <cell r="K11" t="str">
            <v>D</v>
          </cell>
          <cell r="L11">
            <v>-1443.75</v>
          </cell>
        </row>
        <row r="12">
          <cell r="A12">
            <v>1001004</v>
          </cell>
          <cell r="B12" t="str">
            <v>Petty Cash - Office US$</v>
          </cell>
          <cell r="C12" t="str">
            <v>B</v>
          </cell>
          <cell r="D12">
            <v>0</v>
          </cell>
          <cell r="H12">
            <v>0</v>
          </cell>
          <cell r="J12">
            <v>0</v>
          </cell>
          <cell r="L12">
            <v>0</v>
          </cell>
        </row>
        <row r="13">
          <cell r="A13">
            <v>1002001</v>
          </cell>
          <cell r="B13" t="str">
            <v>Cash in Neftebank Tenge</v>
          </cell>
          <cell r="C13" t="str">
            <v>B</v>
          </cell>
          <cell r="D13">
            <v>1480.31</v>
          </cell>
          <cell r="E13" t="str">
            <v>D</v>
          </cell>
          <cell r="F13">
            <v>1091551.7</v>
          </cell>
          <cell r="G13">
            <v>1092669.49</v>
          </cell>
          <cell r="H13">
            <v>1117.79</v>
          </cell>
          <cell r="I13" t="str">
            <v>C</v>
          </cell>
          <cell r="J13">
            <v>362.52</v>
          </cell>
          <cell r="K13" t="str">
            <v>D</v>
          </cell>
          <cell r="L13">
            <v>-362.52</v>
          </cell>
        </row>
        <row r="14">
          <cell r="A14">
            <v>1002002</v>
          </cell>
          <cell r="B14" t="str">
            <v>Cash in Neftebank USD</v>
          </cell>
          <cell r="C14" t="str">
            <v>B</v>
          </cell>
          <cell r="D14">
            <v>69287.990000000005</v>
          </cell>
          <cell r="E14" t="str">
            <v>D</v>
          </cell>
          <cell r="F14">
            <v>1300260</v>
          </cell>
          <cell r="G14">
            <v>1369547.99</v>
          </cell>
          <cell r="H14">
            <v>69287.990000000005</v>
          </cell>
          <cell r="I14" t="str">
            <v>C</v>
          </cell>
          <cell r="J14">
            <v>0</v>
          </cell>
          <cell r="L14">
            <v>0</v>
          </cell>
        </row>
        <row r="15">
          <cell r="A15">
            <v>1002003</v>
          </cell>
          <cell r="B15" t="str">
            <v>Cash in KazcommercerBank Tenge</v>
          </cell>
          <cell r="C15" t="str">
            <v>B</v>
          </cell>
          <cell r="D15" t="str">
            <v>14.50D</v>
          </cell>
          <cell r="G15">
            <v>0.37</v>
          </cell>
          <cell r="H15" t="str">
            <v>0.37C</v>
          </cell>
          <cell r="J15">
            <v>14.13</v>
          </cell>
          <cell r="K15" t="str">
            <v>D</v>
          </cell>
          <cell r="L15">
            <v>-14.13</v>
          </cell>
        </row>
        <row r="16">
          <cell r="A16">
            <v>1002004</v>
          </cell>
          <cell r="B16" t="str">
            <v>Cash in KazcommercerBank USD</v>
          </cell>
          <cell r="C16" t="str">
            <v>B</v>
          </cell>
          <cell r="D16" t="str">
            <v>21.80D</v>
          </cell>
          <cell r="H16">
            <v>0</v>
          </cell>
          <cell r="J16">
            <v>21.8</v>
          </cell>
          <cell r="K16" t="str">
            <v>D</v>
          </cell>
          <cell r="L16">
            <v>-21.8</v>
          </cell>
        </row>
        <row r="17">
          <cell r="A17">
            <v>1002005</v>
          </cell>
          <cell r="B17" t="str">
            <v>Cash in Narodny Tenge</v>
          </cell>
          <cell r="C17" t="str">
            <v>B</v>
          </cell>
          <cell r="D17">
            <v>2852.11</v>
          </cell>
          <cell r="E17" t="str">
            <v>D</v>
          </cell>
          <cell r="F17">
            <v>1962218.97</v>
          </cell>
          <cell r="G17">
            <v>1961750.97</v>
          </cell>
          <cell r="H17">
            <v>468</v>
          </cell>
          <cell r="I17" t="str">
            <v>D</v>
          </cell>
          <cell r="J17">
            <v>3320.11</v>
          </cell>
          <cell r="K17" t="str">
            <v>D</v>
          </cell>
          <cell r="L17">
            <v>-3320.11</v>
          </cell>
        </row>
        <row r="18">
          <cell r="A18">
            <v>1002006</v>
          </cell>
          <cell r="B18" t="str">
            <v>Cash in Narodny USD</v>
          </cell>
          <cell r="C18" t="str">
            <v>B</v>
          </cell>
          <cell r="D18">
            <v>11970.21</v>
          </cell>
          <cell r="E18" t="str">
            <v>D</v>
          </cell>
          <cell r="F18">
            <v>2633421.54</v>
          </cell>
          <cell r="G18">
            <v>2151900.41</v>
          </cell>
          <cell r="H18">
            <v>481521.13</v>
          </cell>
          <cell r="I18" t="str">
            <v>D</v>
          </cell>
          <cell r="J18">
            <v>493491.34</v>
          </cell>
          <cell r="K18" t="str">
            <v>D</v>
          </cell>
          <cell r="L18">
            <v>-493491.34</v>
          </cell>
        </row>
        <row r="19">
          <cell r="A19">
            <v>1002007</v>
          </cell>
          <cell r="B19" t="str">
            <v>Cash in ABN AMRO Bank USD</v>
          </cell>
          <cell r="C19" t="str">
            <v>B</v>
          </cell>
          <cell r="D19">
            <v>0</v>
          </cell>
          <cell r="F19">
            <v>6450607.46</v>
          </cell>
          <cell r="G19">
            <v>6442775.2000000002</v>
          </cell>
          <cell r="H19">
            <v>7832.26</v>
          </cell>
          <cell r="I19" t="str">
            <v>D</v>
          </cell>
          <cell r="J19">
            <v>7832.26</v>
          </cell>
          <cell r="K19" t="str">
            <v>D</v>
          </cell>
          <cell r="L19">
            <v>-7832.26</v>
          </cell>
        </row>
        <row r="20">
          <cell r="A20">
            <v>1202001</v>
          </cell>
          <cell r="B20" t="str">
            <v>Employee Receivables</v>
          </cell>
          <cell r="C20" t="str">
            <v>B</v>
          </cell>
          <cell r="D20">
            <v>0</v>
          </cell>
          <cell r="H20">
            <v>0</v>
          </cell>
          <cell r="J20">
            <v>0</v>
          </cell>
          <cell r="L20">
            <v>0</v>
          </cell>
        </row>
        <row r="21">
          <cell r="A21">
            <v>1202002</v>
          </cell>
          <cell r="B21" t="str">
            <v>AR-Employees Tenge</v>
          </cell>
          <cell r="C21" t="str">
            <v>B</v>
          </cell>
          <cell r="D21" t="str">
            <v>72.36D</v>
          </cell>
          <cell r="G21">
            <v>1.84</v>
          </cell>
          <cell r="H21" t="str">
            <v>1.84C</v>
          </cell>
          <cell r="J21">
            <v>70.52</v>
          </cell>
          <cell r="K21" t="str">
            <v>D</v>
          </cell>
          <cell r="L21">
            <v>-70.52</v>
          </cell>
        </row>
        <row r="22">
          <cell r="A22">
            <v>1202003</v>
          </cell>
          <cell r="B22" t="str">
            <v>AR-Employees Dollars</v>
          </cell>
          <cell r="C22" t="str">
            <v>B</v>
          </cell>
          <cell r="D22">
            <v>0</v>
          </cell>
          <cell r="H22">
            <v>0</v>
          </cell>
          <cell r="J22">
            <v>0</v>
          </cell>
          <cell r="L22">
            <v>0</v>
          </cell>
        </row>
        <row r="23">
          <cell r="A23">
            <v>1203001</v>
          </cell>
          <cell r="B23" t="str">
            <v>Accounts Receivable -Other</v>
          </cell>
          <cell r="C23" t="str">
            <v>B</v>
          </cell>
          <cell r="D23">
            <v>2130.08</v>
          </cell>
          <cell r="E23" t="str">
            <v>D</v>
          </cell>
          <cell r="G23">
            <v>54.08</v>
          </cell>
          <cell r="H23">
            <v>54.08</v>
          </cell>
          <cell r="I23" t="str">
            <v>C</v>
          </cell>
          <cell r="J23">
            <v>2076</v>
          </cell>
          <cell r="K23" t="str">
            <v>D</v>
          </cell>
          <cell r="L23">
            <v>-2076</v>
          </cell>
        </row>
        <row r="24">
          <cell r="A24" t="str">
            <v>120BAK01</v>
          </cell>
          <cell r="B24" t="str">
            <v>Baker Hughes Services</v>
          </cell>
          <cell r="C24" t="str">
            <v>D</v>
          </cell>
          <cell r="D24">
            <v>0</v>
          </cell>
          <cell r="H24">
            <v>0</v>
          </cell>
          <cell r="J24">
            <v>0</v>
          </cell>
          <cell r="L24">
            <v>0</v>
          </cell>
        </row>
        <row r="25">
          <cell r="A25" t="str">
            <v>120BIS01</v>
          </cell>
          <cell r="B25" t="str">
            <v>Bishop Lifting</v>
          </cell>
          <cell r="C25" t="str">
            <v>D</v>
          </cell>
          <cell r="D25">
            <v>0</v>
          </cell>
          <cell r="H25">
            <v>0</v>
          </cell>
          <cell r="J25">
            <v>0</v>
          </cell>
          <cell r="L25">
            <v>0</v>
          </cell>
        </row>
        <row r="26">
          <cell r="A26" t="str">
            <v>120BUT01</v>
          </cell>
          <cell r="B26" t="str">
            <v>Butes Unlimited</v>
          </cell>
          <cell r="C26" t="str">
            <v>D</v>
          </cell>
          <cell r="D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A27" t="str">
            <v>120CAN01</v>
          </cell>
          <cell r="B27" t="str">
            <v>Canam Services</v>
          </cell>
          <cell r="C27" t="str">
            <v>D</v>
          </cell>
          <cell r="D27">
            <v>0</v>
          </cell>
          <cell r="H27">
            <v>0</v>
          </cell>
          <cell r="J27">
            <v>0</v>
          </cell>
          <cell r="L27">
            <v>0</v>
          </cell>
        </row>
        <row r="28">
          <cell r="A28" t="str">
            <v>120CON01</v>
          </cell>
          <cell r="B28" t="str">
            <v>Continental Shipstores</v>
          </cell>
          <cell r="C28" t="str">
            <v>D</v>
          </cell>
          <cell r="D28">
            <v>0</v>
          </cell>
          <cell r="H28">
            <v>0</v>
          </cell>
          <cell r="J28">
            <v>0</v>
          </cell>
          <cell r="L28">
            <v>0</v>
          </cell>
        </row>
        <row r="29">
          <cell r="A29" t="str">
            <v>120JMC01</v>
          </cell>
          <cell r="B29" t="str">
            <v>JMC</v>
          </cell>
          <cell r="C29" t="str">
            <v>D</v>
          </cell>
          <cell r="D29">
            <v>4600</v>
          </cell>
          <cell r="E29" t="str">
            <v>D</v>
          </cell>
          <cell r="H29">
            <v>0</v>
          </cell>
          <cell r="J29">
            <v>4600</v>
          </cell>
          <cell r="K29" t="str">
            <v>D</v>
          </cell>
          <cell r="L29">
            <v>-4600</v>
          </cell>
        </row>
        <row r="30">
          <cell r="A30" t="str">
            <v>120JSC01</v>
          </cell>
          <cell r="B30" t="str">
            <v>JSC TNS PLUS</v>
          </cell>
          <cell r="C30" t="str">
            <v>D</v>
          </cell>
          <cell r="D30">
            <v>0</v>
          </cell>
          <cell r="H30">
            <v>0</v>
          </cell>
          <cell r="J30">
            <v>0</v>
          </cell>
          <cell r="L30">
            <v>0</v>
          </cell>
        </row>
        <row r="31">
          <cell r="A31" t="str">
            <v>120KAZ02</v>
          </cell>
          <cell r="B31" t="str">
            <v>Kazakhoil</v>
          </cell>
          <cell r="C31" t="str">
            <v>D</v>
          </cell>
          <cell r="D31">
            <v>7027.94</v>
          </cell>
          <cell r="E31" t="str">
            <v>D</v>
          </cell>
          <cell r="G31">
            <v>178.42</v>
          </cell>
          <cell r="H31">
            <v>178.42</v>
          </cell>
          <cell r="I31" t="str">
            <v>C</v>
          </cell>
          <cell r="J31">
            <v>6849.52</v>
          </cell>
          <cell r="K31" t="str">
            <v>D</v>
          </cell>
          <cell r="L31">
            <v>-6849.52</v>
          </cell>
        </row>
        <row r="32">
          <cell r="A32" t="str">
            <v>120KEE01</v>
          </cell>
          <cell r="B32" t="str">
            <v>KEENOIL</v>
          </cell>
          <cell r="C32" t="str">
            <v>D</v>
          </cell>
          <cell r="D32">
            <v>0</v>
          </cell>
          <cell r="H32">
            <v>0</v>
          </cell>
          <cell r="J32">
            <v>0</v>
          </cell>
          <cell r="L32">
            <v>0</v>
          </cell>
        </row>
        <row r="33">
          <cell r="A33" t="str">
            <v>120MEG01</v>
          </cell>
          <cell r="B33" t="str">
            <v>Mega</v>
          </cell>
          <cell r="C33" t="str">
            <v>D</v>
          </cell>
          <cell r="D33">
            <v>0</v>
          </cell>
          <cell r="H33">
            <v>0</v>
          </cell>
          <cell r="J33">
            <v>0</v>
          </cell>
          <cell r="L33">
            <v>0</v>
          </cell>
        </row>
        <row r="34">
          <cell r="A34" t="str">
            <v>120MIR01</v>
          </cell>
          <cell r="B34" t="str">
            <v>Miras-2</v>
          </cell>
          <cell r="C34" t="str">
            <v>D</v>
          </cell>
          <cell r="D34" t="str">
            <v>0.10C</v>
          </cell>
          <cell r="H34">
            <v>0</v>
          </cell>
          <cell r="J34">
            <v>0.1</v>
          </cell>
          <cell r="K34" t="str">
            <v>C</v>
          </cell>
          <cell r="L34">
            <v>0.1</v>
          </cell>
        </row>
        <row r="35">
          <cell r="A35" t="str">
            <v>120NAF01</v>
          </cell>
          <cell r="B35" t="str">
            <v>NAFTEX</v>
          </cell>
          <cell r="C35" t="str">
            <v>D</v>
          </cell>
          <cell r="D35">
            <v>0</v>
          </cell>
          <cell r="H35">
            <v>0</v>
          </cell>
          <cell r="J35">
            <v>0</v>
          </cell>
          <cell r="L35">
            <v>0</v>
          </cell>
        </row>
        <row r="36">
          <cell r="A36" t="str">
            <v>120PRI01</v>
          </cell>
          <cell r="B36" t="str">
            <v>Printing House</v>
          </cell>
          <cell r="C36" t="str">
            <v>D</v>
          </cell>
          <cell r="D36">
            <v>0</v>
          </cell>
          <cell r="H36">
            <v>0</v>
          </cell>
          <cell r="J36">
            <v>0</v>
          </cell>
          <cell r="L36">
            <v>0</v>
          </cell>
        </row>
        <row r="37">
          <cell r="A37" t="str">
            <v>120ROT01</v>
          </cell>
          <cell r="B37" t="str">
            <v>Rotessh LTD. Plant</v>
          </cell>
          <cell r="C37" t="str">
            <v>D</v>
          </cell>
          <cell r="D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 t="str">
            <v>120STA01</v>
          </cell>
          <cell r="B38" t="str">
            <v>Standard Equipment</v>
          </cell>
          <cell r="C38" t="str">
            <v>D</v>
          </cell>
          <cell r="D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>120TEX01</v>
          </cell>
          <cell r="B39" t="str">
            <v>Texas Containers</v>
          </cell>
          <cell r="C39" t="str">
            <v>D</v>
          </cell>
          <cell r="D39">
            <v>0</v>
          </cell>
          <cell r="H39">
            <v>0</v>
          </cell>
          <cell r="J39">
            <v>0</v>
          </cell>
          <cell r="L39">
            <v>0</v>
          </cell>
        </row>
        <row r="40">
          <cell r="A40" t="str">
            <v>120ZAM01</v>
          </cell>
          <cell r="B40" t="str">
            <v>Zaman</v>
          </cell>
          <cell r="C40" t="str">
            <v>D</v>
          </cell>
          <cell r="D40" t="str">
            <v>0.29D</v>
          </cell>
          <cell r="H40">
            <v>0</v>
          </cell>
          <cell r="J40">
            <v>0.28999999999999998</v>
          </cell>
          <cell r="K40" t="str">
            <v>D</v>
          </cell>
          <cell r="L40">
            <v>-0.28999999999999998</v>
          </cell>
        </row>
        <row r="41">
          <cell r="A41" t="str">
            <v>120ZAP01</v>
          </cell>
          <cell r="B41" t="str">
            <v>Zap Kaz StroiService</v>
          </cell>
          <cell r="C41" t="str">
            <v>D</v>
          </cell>
          <cell r="D41" t="str">
            <v>0.01D</v>
          </cell>
          <cell r="G41">
            <v>0.01</v>
          </cell>
          <cell r="H41" t="str">
            <v>0.01C</v>
          </cell>
          <cell r="J41">
            <v>0</v>
          </cell>
          <cell r="L41">
            <v>0</v>
          </cell>
        </row>
        <row r="42">
          <cell r="A42">
            <v>1221000</v>
          </cell>
          <cell r="B42" t="str">
            <v>A/R Emp. Rollforward 1997</v>
          </cell>
          <cell r="C42" t="str">
            <v>B</v>
          </cell>
          <cell r="D42">
            <v>0</v>
          </cell>
          <cell r="H42">
            <v>0</v>
          </cell>
          <cell r="J42">
            <v>0</v>
          </cell>
          <cell r="L42">
            <v>0</v>
          </cell>
        </row>
        <row r="43">
          <cell r="A43">
            <v>1251001</v>
          </cell>
          <cell r="B43" t="str">
            <v>Crude Oil</v>
          </cell>
          <cell r="C43" t="str">
            <v>B</v>
          </cell>
          <cell r="D43">
            <v>497702.2</v>
          </cell>
          <cell r="E43" t="str">
            <v>D</v>
          </cell>
          <cell r="F43">
            <v>583505.62</v>
          </cell>
          <cell r="H43">
            <v>583505.62</v>
          </cell>
          <cell r="I43" t="str">
            <v>D</v>
          </cell>
          <cell r="J43">
            <v>1081207.82</v>
          </cell>
          <cell r="K43" t="str">
            <v>D</v>
          </cell>
          <cell r="L43">
            <v>-1081207.82</v>
          </cell>
        </row>
        <row r="44">
          <cell r="A44">
            <v>1301001</v>
          </cell>
          <cell r="B44" t="str">
            <v>Field Yards</v>
          </cell>
          <cell r="C44" t="str">
            <v>B</v>
          </cell>
          <cell r="D44">
            <v>0</v>
          </cell>
          <cell r="F44">
            <v>1501.06</v>
          </cell>
          <cell r="H44">
            <v>1501.06</v>
          </cell>
          <cell r="I44" t="str">
            <v>D</v>
          </cell>
          <cell r="J44">
            <v>1501.06</v>
          </cell>
          <cell r="K44" t="str">
            <v>D</v>
          </cell>
          <cell r="L44">
            <v>-1501.06</v>
          </cell>
        </row>
        <row r="45">
          <cell r="A45">
            <v>1303000</v>
          </cell>
          <cell r="B45" t="str">
            <v>Warehouse Invent Rollfwd 1997</v>
          </cell>
          <cell r="C45" t="str">
            <v>B</v>
          </cell>
          <cell r="D45">
            <v>0</v>
          </cell>
          <cell r="H45">
            <v>0</v>
          </cell>
          <cell r="J45">
            <v>0</v>
          </cell>
          <cell r="L45">
            <v>0</v>
          </cell>
        </row>
        <row r="46">
          <cell r="A46">
            <v>1303001</v>
          </cell>
          <cell r="B46" t="str">
            <v>Warehouse</v>
          </cell>
          <cell r="C46" t="str">
            <v>B</v>
          </cell>
          <cell r="D46">
            <v>1093458.6299999999</v>
          </cell>
          <cell r="E46" t="str">
            <v>D</v>
          </cell>
          <cell r="F46">
            <v>700581.12</v>
          </cell>
          <cell r="G46">
            <v>603737</v>
          </cell>
          <cell r="H46">
            <v>96844.12</v>
          </cell>
          <cell r="I46" t="str">
            <v>D</v>
          </cell>
          <cell r="J46">
            <v>1190302.75</v>
          </cell>
          <cell r="K46" t="str">
            <v>D</v>
          </cell>
          <cell r="L46">
            <v>-1190302.75</v>
          </cell>
        </row>
        <row r="47">
          <cell r="A47">
            <v>1305001</v>
          </cell>
          <cell r="B47" t="str">
            <v>Inventory in Transit</v>
          </cell>
          <cell r="C47" t="str">
            <v>B</v>
          </cell>
          <cell r="D47">
            <v>0.01</v>
          </cell>
          <cell r="E47" t="str">
            <v>C</v>
          </cell>
          <cell r="F47">
            <v>165175.13</v>
          </cell>
          <cell r="G47">
            <v>54745</v>
          </cell>
          <cell r="H47">
            <v>110430.13</v>
          </cell>
          <cell r="I47" t="str">
            <v>D</v>
          </cell>
          <cell r="J47">
            <v>110430.12</v>
          </cell>
          <cell r="K47" t="str">
            <v>D</v>
          </cell>
          <cell r="L47">
            <v>-110430.12</v>
          </cell>
        </row>
        <row r="48">
          <cell r="A48">
            <v>1309001</v>
          </cell>
          <cell r="B48" t="str">
            <v>Other</v>
          </cell>
          <cell r="C48" t="str">
            <v>B</v>
          </cell>
          <cell r="D48">
            <v>42959.44</v>
          </cell>
          <cell r="E48" t="str">
            <v>D</v>
          </cell>
          <cell r="H48">
            <v>0</v>
          </cell>
          <cell r="J48">
            <v>42959.44</v>
          </cell>
          <cell r="K48" t="str">
            <v>D</v>
          </cell>
          <cell r="L48">
            <v>-42959.44</v>
          </cell>
        </row>
        <row r="49">
          <cell r="A49">
            <v>1351000</v>
          </cell>
          <cell r="B49" t="str">
            <v>Prepaid Taxes Rollforward 1997</v>
          </cell>
          <cell r="C49" t="str">
            <v>B</v>
          </cell>
          <cell r="D49">
            <v>0</v>
          </cell>
          <cell r="H49">
            <v>0</v>
          </cell>
          <cell r="J49">
            <v>0</v>
          </cell>
          <cell r="L49">
            <v>0</v>
          </cell>
        </row>
        <row r="50">
          <cell r="A50">
            <v>1353001</v>
          </cell>
          <cell r="B50" t="str">
            <v>Deposits</v>
          </cell>
          <cell r="C50" t="str">
            <v>B</v>
          </cell>
          <cell r="D50">
            <v>0</v>
          </cell>
          <cell r="F50">
            <v>15000</v>
          </cell>
          <cell r="H50">
            <v>15000</v>
          </cell>
          <cell r="I50" t="str">
            <v>D</v>
          </cell>
          <cell r="J50">
            <v>15000</v>
          </cell>
          <cell r="K50" t="str">
            <v>D</v>
          </cell>
          <cell r="L50">
            <v>-15000</v>
          </cell>
        </row>
        <row r="51">
          <cell r="A51">
            <v>1354001</v>
          </cell>
          <cell r="B51" t="str">
            <v>Prepaid Expenses</v>
          </cell>
          <cell r="C51" t="str">
            <v>B</v>
          </cell>
          <cell r="D51">
            <v>0</v>
          </cell>
          <cell r="F51">
            <v>543099.18000000005</v>
          </cell>
          <cell r="H51">
            <v>543099.18000000005</v>
          </cell>
          <cell r="I51" t="str">
            <v>D</v>
          </cell>
          <cell r="J51">
            <v>543099.18000000005</v>
          </cell>
          <cell r="K51" t="str">
            <v>D</v>
          </cell>
          <cell r="L51">
            <v>-543099.18000000005</v>
          </cell>
        </row>
        <row r="52">
          <cell r="A52">
            <v>1401001</v>
          </cell>
          <cell r="B52" t="str">
            <v>Import VAT</v>
          </cell>
          <cell r="C52" t="str">
            <v>B</v>
          </cell>
          <cell r="D52">
            <v>692149.07</v>
          </cell>
          <cell r="E52" t="str">
            <v>D</v>
          </cell>
          <cell r="G52">
            <v>17572.2</v>
          </cell>
          <cell r="H52">
            <v>17572.2</v>
          </cell>
          <cell r="I52" t="str">
            <v>C</v>
          </cell>
          <cell r="J52">
            <v>674576.87</v>
          </cell>
          <cell r="K52" t="str">
            <v>D</v>
          </cell>
          <cell r="L52">
            <v>-674576.87</v>
          </cell>
        </row>
        <row r="53">
          <cell r="A53">
            <v>1402001</v>
          </cell>
          <cell r="B53" t="str">
            <v>Turnover (local) VAT</v>
          </cell>
          <cell r="C53" t="str">
            <v>B</v>
          </cell>
          <cell r="D53">
            <v>21234.66</v>
          </cell>
          <cell r="E53" t="str">
            <v>C</v>
          </cell>
          <cell r="F53">
            <v>696068.82</v>
          </cell>
          <cell r="G53">
            <v>13559.54</v>
          </cell>
          <cell r="H53">
            <v>682509.28</v>
          </cell>
          <cell r="I53" t="str">
            <v>D</v>
          </cell>
          <cell r="J53">
            <v>661274.62</v>
          </cell>
          <cell r="K53" t="str">
            <v>D</v>
          </cell>
          <cell r="L53">
            <v>-661274.62</v>
          </cell>
        </row>
        <row r="54">
          <cell r="A54">
            <v>1451001</v>
          </cell>
          <cell r="B54" t="str">
            <v>Advances to Customs</v>
          </cell>
          <cell r="C54" t="str">
            <v>B</v>
          </cell>
          <cell r="D54">
            <v>54952.480000000003</v>
          </cell>
          <cell r="E54" t="str">
            <v>D</v>
          </cell>
          <cell r="F54">
            <v>241549.11</v>
          </cell>
          <cell r="G54">
            <v>3169.89</v>
          </cell>
          <cell r="H54">
            <v>238379.22</v>
          </cell>
          <cell r="I54" t="str">
            <v>D</v>
          </cell>
          <cell r="J54">
            <v>293331.7</v>
          </cell>
          <cell r="K54" t="str">
            <v>D</v>
          </cell>
          <cell r="L54">
            <v>-293331.7</v>
          </cell>
        </row>
        <row r="55">
          <cell r="A55">
            <v>2001001</v>
          </cell>
          <cell r="B55" t="str">
            <v>Unproven Acquisition Costs</v>
          </cell>
          <cell r="C55" t="str">
            <v>B</v>
          </cell>
          <cell r="D55">
            <v>11579.24</v>
          </cell>
          <cell r="E55" t="str">
            <v>D</v>
          </cell>
          <cell r="H55">
            <v>0</v>
          </cell>
          <cell r="J55">
            <v>11579.24</v>
          </cell>
          <cell r="K55" t="str">
            <v>D</v>
          </cell>
          <cell r="L55">
            <v>-11579.24</v>
          </cell>
        </row>
        <row r="56">
          <cell r="A56">
            <v>2002001</v>
          </cell>
          <cell r="B56" t="str">
            <v>Proven Acquisition Costs</v>
          </cell>
          <cell r="C56" t="str">
            <v>B</v>
          </cell>
          <cell r="D56">
            <v>555111.41</v>
          </cell>
          <cell r="E56" t="str">
            <v>D</v>
          </cell>
          <cell r="H56">
            <v>0</v>
          </cell>
          <cell r="J56">
            <v>555111.41</v>
          </cell>
          <cell r="K56" t="str">
            <v>D</v>
          </cell>
          <cell r="L56">
            <v>-555111.41</v>
          </cell>
        </row>
        <row r="57">
          <cell r="A57">
            <v>2020100</v>
          </cell>
          <cell r="B57" t="str">
            <v>Oil &amp; Gas Property Rollforwar</v>
          </cell>
          <cell r="C57" t="str">
            <v>d B</v>
          </cell>
          <cell r="D57">
            <v>5853846.4100000001</v>
          </cell>
          <cell r="E57" t="str">
            <v>D</v>
          </cell>
          <cell r="H57">
            <v>0</v>
          </cell>
          <cell r="J57">
            <v>5853846.4100000001</v>
          </cell>
          <cell r="K57" t="str">
            <v>D</v>
          </cell>
          <cell r="L57">
            <v>-5853846.4100000001</v>
          </cell>
        </row>
        <row r="58">
          <cell r="A58">
            <v>2030100</v>
          </cell>
          <cell r="B58" t="str">
            <v>Geological &amp; Geophysical Cost</v>
          </cell>
          <cell r="C58" t="str">
            <v>s B</v>
          </cell>
          <cell r="D58">
            <v>0</v>
          </cell>
          <cell r="F58">
            <v>5089.2299999999996</v>
          </cell>
          <cell r="H58">
            <v>5089.2299999999996</v>
          </cell>
          <cell r="I58" t="str">
            <v>D</v>
          </cell>
          <cell r="J58">
            <v>5089.2299999999996</v>
          </cell>
          <cell r="K58" t="str">
            <v>D</v>
          </cell>
          <cell r="L58">
            <v>-5089.2299999999996</v>
          </cell>
        </row>
        <row r="59">
          <cell r="A59">
            <v>2036001</v>
          </cell>
          <cell r="B59" t="str">
            <v>G&amp;G Company Labour</v>
          </cell>
          <cell r="C59" t="str">
            <v>B</v>
          </cell>
          <cell r="D59">
            <v>18396.54</v>
          </cell>
          <cell r="E59" t="str">
            <v>D</v>
          </cell>
          <cell r="H59">
            <v>0</v>
          </cell>
          <cell r="J59">
            <v>18396.54</v>
          </cell>
          <cell r="K59" t="str">
            <v>D</v>
          </cell>
          <cell r="L59">
            <v>-18396.54</v>
          </cell>
        </row>
        <row r="60">
          <cell r="A60">
            <v>2036201</v>
          </cell>
          <cell r="B60" t="str">
            <v>G&amp;G Contract Labour</v>
          </cell>
          <cell r="C60" t="str">
            <v>B</v>
          </cell>
          <cell r="D60">
            <v>4318.08</v>
          </cell>
          <cell r="E60" t="str">
            <v>D</v>
          </cell>
          <cell r="H60">
            <v>0</v>
          </cell>
          <cell r="J60">
            <v>4318.08</v>
          </cell>
          <cell r="K60" t="str">
            <v>D</v>
          </cell>
          <cell r="L60">
            <v>-4318.08</v>
          </cell>
        </row>
        <row r="61">
          <cell r="A61">
            <v>2036501</v>
          </cell>
          <cell r="B61" t="str">
            <v>G&amp;G Seismic</v>
          </cell>
          <cell r="C61" t="str">
            <v>B</v>
          </cell>
          <cell r="D61">
            <v>101165.86</v>
          </cell>
          <cell r="E61" t="str">
            <v>D</v>
          </cell>
          <cell r="F61">
            <v>545906.29</v>
          </cell>
          <cell r="H61">
            <v>545906.29</v>
          </cell>
          <cell r="I61" t="str">
            <v>D</v>
          </cell>
          <cell r="J61">
            <v>647072.15</v>
          </cell>
          <cell r="K61" t="str">
            <v>D</v>
          </cell>
          <cell r="L61">
            <v>-647072.15</v>
          </cell>
        </row>
        <row r="62">
          <cell r="A62">
            <v>2050101</v>
          </cell>
          <cell r="B62" t="str">
            <v>IDC Drilling Contract Day Rat</v>
          </cell>
          <cell r="C62" t="str">
            <v>e B</v>
          </cell>
          <cell r="D62">
            <v>191670.89</v>
          </cell>
          <cell r="E62" t="str">
            <v>D</v>
          </cell>
          <cell r="H62">
            <v>0</v>
          </cell>
          <cell r="J62">
            <v>191670.89</v>
          </cell>
          <cell r="K62" t="str">
            <v>D</v>
          </cell>
          <cell r="L62">
            <v>-191670.89</v>
          </cell>
        </row>
        <row r="63">
          <cell r="A63">
            <v>2051001</v>
          </cell>
          <cell r="B63" t="str">
            <v>IDC Cementing &amp; Cementing Ser</v>
          </cell>
          <cell r="C63" t="str">
            <v>v B</v>
          </cell>
          <cell r="D63">
            <v>11772.39</v>
          </cell>
          <cell r="E63" t="str">
            <v>D</v>
          </cell>
          <cell r="H63">
            <v>0</v>
          </cell>
          <cell r="J63">
            <v>11772.39</v>
          </cell>
          <cell r="K63" t="str">
            <v>D</v>
          </cell>
          <cell r="L63">
            <v>-11772.39</v>
          </cell>
        </row>
        <row r="64">
          <cell r="A64">
            <v>2053001</v>
          </cell>
          <cell r="B64" t="str">
            <v>IDC Formation Testing</v>
          </cell>
          <cell r="C64" t="str">
            <v>B</v>
          </cell>
          <cell r="D64">
            <v>7500.39</v>
          </cell>
          <cell r="E64" t="str">
            <v>D</v>
          </cell>
          <cell r="H64">
            <v>0</v>
          </cell>
          <cell r="J64">
            <v>7500.39</v>
          </cell>
          <cell r="K64" t="str">
            <v>D</v>
          </cell>
          <cell r="L64">
            <v>-7500.39</v>
          </cell>
        </row>
        <row r="65">
          <cell r="A65">
            <v>2055501</v>
          </cell>
          <cell r="B65" t="str">
            <v>IDC Tools &amp; Equipment Rental</v>
          </cell>
          <cell r="C65" t="str">
            <v>B</v>
          </cell>
          <cell r="D65">
            <v>15159.09</v>
          </cell>
          <cell r="E65" t="str">
            <v>D</v>
          </cell>
          <cell r="H65">
            <v>0</v>
          </cell>
          <cell r="J65">
            <v>15159.09</v>
          </cell>
          <cell r="K65" t="str">
            <v>D</v>
          </cell>
          <cell r="L65">
            <v>-15159.09</v>
          </cell>
        </row>
        <row r="66">
          <cell r="A66">
            <v>2055701</v>
          </cell>
          <cell r="B66" t="str">
            <v>IDC Materials &amp; Supplies</v>
          </cell>
          <cell r="C66" t="str">
            <v>B</v>
          </cell>
          <cell r="D66">
            <v>56327.15</v>
          </cell>
          <cell r="E66" t="str">
            <v>D</v>
          </cell>
          <cell r="H66">
            <v>0</v>
          </cell>
          <cell r="J66">
            <v>56327.15</v>
          </cell>
          <cell r="K66" t="str">
            <v>D</v>
          </cell>
          <cell r="L66">
            <v>-56327.15</v>
          </cell>
        </row>
        <row r="67">
          <cell r="A67">
            <v>2056001</v>
          </cell>
          <cell r="B67" t="str">
            <v>IDC Company labor</v>
          </cell>
          <cell r="C67" t="str">
            <v>B</v>
          </cell>
          <cell r="D67">
            <v>21295.79</v>
          </cell>
          <cell r="E67" t="str">
            <v>D</v>
          </cell>
          <cell r="H67">
            <v>0</v>
          </cell>
          <cell r="J67">
            <v>21295.79</v>
          </cell>
          <cell r="K67" t="str">
            <v>D</v>
          </cell>
          <cell r="L67">
            <v>-21295.79</v>
          </cell>
        </row>
        <row r="68">
          <cell r="A68">
            <v>2056201</v>
          </cell>
          <cell r="B68" t="str">
            <v>IDC Contract Labor</v>
          </cell>
          <cell r="C68" t="str">
            <v>B</v>
          </cell>
          <cell r="D68">
            <v>105097.18</v>
          </cell>
          <cell r="E68" t="str">
            <v>D</v>
          </cell>
          <cell r="H68">
            <v>0</v>
          </cell>
          <cell r="J68">
            <v>105097.18</v>
          </cell>
          <cell r="K68" t="str">
            <v>D</v>
          </cell>
          <cell r="L68">
            <v>-105097.18</v>
          </cell>
        </row>
        <row r="69">
          <cell r="A69">
            <v>2056501</v>
          </cell>
          <cell r="B69" t="str">
            <v>IDC Contract Services &amp; Equip</v>
          </cell>
          <cell r="C69" t="str">
            <v>B</v>
          </cell>
          <cell r="D69">
            <v>37770.74</v>
          </cell>
          <cell r="E69" t="str">
            <v>D</v>
          </cell>
          <cell r="H69">
            <v>0</v>
          </cell>
          <cell r="J69">
            <v>37770.74</v>
          </cell>
          <cell r="K69" t="str">
            <v>D</v>
          </cell>
          <cell r="L69">
            <v>-37770.74</v>
          </cell>
        </row>
        <row r="70">
          <cell r="A70">
            <v>2056701</v>
          </cell>
          <cell r="B70" t="str">
            <v>IDC Professional Services</v>
          </cell>
          <cell r="C70" t="str">
            <v>B</v>
          </cell>
          <cell r="D70">
            <v>8177.68</v>
          </cell>
          <cell r="E70" t="str">
            <v>D</v>
          </cell>
          <cell r="H70">
            <v>0</v>
          </cell>
          <cell r="J70">
            <v>8177.68</v>
          </cell>
          <cell r="K70" t="str">
            <v>D</v>
          </cell>
          <cell r="L70">
            <v>-8177.68</v>
          </cell>
        </row>
        <row r="71">
          <cell r="A71">
            <v>2057001</v>
          </cell>
          <cell r="B71" t="str">
            <v>IDC Fuel &amp; Power</v>
          </cell>
          <cell r="C71" t="str">
            <v>B</v>
          </cell>
          <cell r="D71">
            <v>8105.37</v>
          </cell>
          <cell r="E71" t="str">
            <v>D</v>
          </cell>
          <cell r="H71">
            <v>0</v>
          </cell>
          <cell r="J71">
            <v>8105.37</v>
          </cell>
          <cell r="K71" t="str">
            <v>D</v>
          </cell>
          <cell r="L71">
            <v>-8105.37</v>
          </cell>
        </row>
        <row r="72">
          <cell r="A72">
            <v>2057501</v>
          </cell>
          <cell r="B72" t="str">
            <v>IDC Transportation</v>
          </cell>
          <cell r="C72" t="str">
            <v>B</v>
          </cell>
          <cell r="D72">
            <v>5497.35</v>
          </cell>
          <cell r="E72" t="str">
            <v>D</v>
          </cell>
          <cell r="H72">
            <v>0</v>
          </cell>
          <cell r="J72">
            <v>5497.35</v>
          </cell>
          <cell r="K72" t="str">
            <v>D</v>
          </cell>
          <cell r="L72">
            <v>-5497.35</v>
          </cell>
        </row>
        <row r="73">
          <cell r="A73">
            <v>2057520</v>
          </cell>
          <cell r="B73" t="str">
            <v>IDC Helicopter Transportation</v>
          </cell>
          <cell r="C73" t="str">
            <v>B</v>
          </cell>
          <cell r="D73" t="str">
            <v>532.69D</v>
          </cell>
          <cell r="H73">
            <v>0</v>
          </cell>
          <cell r="J73">
            <v>532.69000000000005</v>
          </cell>
          <cell r="K73" t="str">
            <v>D</v>
          </cell>
          <cell r="L73">
            <v>-532.69000000000005</v>
          </cell>
        </row>
        <row r="74">
          <cell r="A74">
            <v>2057530</v>
          </cell>
          <cell r="B74" t="str">
            <v>IDC Air Transportation</v>
          </cell>
          <cell r="C74" t="str">
            <v>B</v>
          </cell>
          <cell r="D74">
            <v>7418.66</v>
          </cell>
          <cell r="E74" t="str">
            <v>D</v>
          </cell>
          <cell r="H74">
            <v>0</v>
          </cell>
          <cell r="J74">
            <v>7418.66</v>
          </cell>
          <cell r="K74" t="str">
            <v>D</v>
          </cell>
          <cell r="L74">
            <v>-7418.66</v>
          </cell>
        </row>
        <row r="75">
          <cell r="A75">
            <v>2058001</v>
          </cell>
          <cell r="B75" t="str">
            <v>IDC Communication Expense</v>
          </cell>
          <cell r="C75" t="str">
            <v>B</v>
          </cell>
          <cell r="D75">
            <v>1965.78</v>
          </cell>
          <cell r="E75" t="str">
            <v>D</v>
          </cell>
          <cell r="H75">
            <v>0</v>
          </cell>
          <cell r="J75">
            <v>1965.78</v>
          </cell>
          <cell r="K75" t="str">
            <v>D</v>
          </cell>
          <cell r="L75">
            <v>-1965.78</v>
          </cell>
        </row>
        <row r="76">
          <cell r="A76">
            <v>2058201</v>
          </cell>
          <cell r="B76" t="str">
            <v>IDC Repairs &amp; Maintenance</v>
          </cell>
          <cell r="C76" t="str">
            <v>B</v>
          </cell>
          <cell r="D76">
            <v>5997.16</v>
          </cell>
          <cell r="E76" t="str">
            <v>D</v>
          </cell>
          <cell r="H76">
            <v>0</v>
          </cell>
          <cell r="J76">
            <v>5997.16</v>
          </cell>
          <cell r="K76" t="str">
            <v>D</v>
          </cell>
          <cell r="L76">
            <v>-5997.16</v>
          </cell>
        </row>
        <row r="77">
          <cell r="A77">
            <v>2058501</v>
          </cell>
          <cell r="B77" t="str">
            <v>IDC Environmental Expense</v>
          </cell>
          <cell r="C77" t="str">
            <v>B</v>
          </cell>
          <cell r="D77">
            <v>1394.29</v>
          </cell>
          <cell r="E77" t="str">
            <v>D</v>
          </cell>
          <cell r="H77">
            <v>0</v>
          </cell>
          <cell r="J77">
            <v>1394.29</v>
          </cell>
          <cell r="K77" t="str">
            <v>D</v>
          </cell>
          <cell r="L77">
            <v>-1394.29</v>
          </cell>
        </row>
        <row r="78">
          <cell r="A78">
            <v>2100101</v>
          </cell>
          <cell r="B78" t="str">
            <v>IDC-US Dril Contract Day Rate</v>
          </cell>
          <cell r="C78" t="str">
            <v>B</v>
          </cell>
          <cell r="D78">
            <v>0</v>
          </cell>
          <cell r="H78">
            <v>0</v>
          </cell>
          <cell r="J78">
            <v>0</v>
          </cell>
          <cell r="L78">
            <v>0</v>
          </cell>
        </row>
        <row r="79">
          <cell r="A79">
            <v>2100701</v>
          </cell>
          <cell r="B79" t="str">
            <v>IDC-US Road|Loc. Pits &amp; Keyws</v>
          </cell>
          <cell r="C79" t="str">
            <v>B</v>
          </cell>
          <cell r="D79">
            <v>0</v>
          </cell>
          <cell r="H79">
            <v>0</v>
          </cell>
          <cell r="J79">
            <v>0</v>
          </cell>
          <cell r="L79">
            <v>0</v>
          </cell>
        </row>
        <row r="80">
          <cell r="A80">
            <v>2105001</v>
          </cell>
          <cell r="B80" t="str">
            <v>IDC-US Drill Bits</v>
          </cell>
          <cell r="C80" t="str">
            <v>B</v>
          </cell>
          <cell r="D80">
            <v>0</v>
          </cell>
          <cell r="H80">
            <v>0</v>
          </cell>
          <cell r="J80">
            <v>0</v>
          </cell>
          <cell r="L80">
            <v>0</v>
          </cell>
        </row>
        <row r="81">
          <cell r="A81">
            <v>2206001</v>
          </cell>
          <cell r="B81" t="str">
            <v>TDC-US Xmas Tree</v>
          </cell>
          <cell r="C81" t="str">
            <v>B</v>
          </cell>
          <cell r="D81">
            <v>0</v>
          </cell>
          <cell r="H81">
            <v>0</v>
          </cell>
          <cell r="J81">
            <v>0</v>
          </cell>
          <cell r="L81">
            <v>0</v>
          </cell>
        </row>
        <row r="82">
          <cell r="A82">
            <v>2251000</v>
          </cell>
          <cell r="B82" t="str">
            <v>Buildings Rollforward 1997</v>
          </cell>
          <cell r="C82" t="str">
            <v>B</v>
          </cell>
          <cell r="D82">
            <v>329936</v>
          </cell>
          <cell r="E82" t="str">
            <v>D</v>
          </cell>
          <cell r="H82">
            <v>0</v>
          </cell>
          <cell r="J82">
            <v>329936</v>
          </cell>
          <cell r="K82" t="str">
            <v>D</v>
          </cell>
          <cell r="L82">
            <v>-329936</v>
          </cell>
        </row>
        <row r="83">
          <cell r="A83">
            <v>2251001</v>
          </cell>
          <cell r="B83" t="str">
            <v>Buildings</v>
          </cell>
          <cell r="C83" t="str">
            <v>B</v>
          </cell>
          <cell r="D83">
            <v>2439008</v>
          </cell>
          <cell r="E83" t="str">
            <v>D</v>
          </cell>
          <cell r="F83">
            <v>47621.07</v>
          </cell>
          <cell r="H83">
            <v>47621.07</v>
          </cell>
          <cell r="I83" t="str">
            <v>D</v>
          </cell>
          <cell r="J83">
            <v>2486629.0699999998</v>
          </cell>
          <cell r="K83" t="str">
            <v>D</v>
          </cell>
          <cell r="L83">
            <v>-2486629.0699999998</v>
          </cell>
        </row>
        <row r="84">
          <cell r="A84">
            <v>2251501</v>
          </cell>
          <cell r="B84" t="str">
            <v>Roads</v>
          </cell>
          <cell r="C84" t="str">
            <v>B</v>
          </cell>
          <cell r="D84">
            <v>952831.9</v>
          </cell>
          <cell r="E84" t="str">
            <v>D</v>
          </cell>
          <cell r="H84">
            <v>0</v>
          </cell>
          <cell r="J84">
            <v>952831.9</v>
          </cell>
          <cell r="K84" t="str">
            <v>D</v>
          </cell>
          <cell r="L84">
            <v>-952831.9</v>
          </cell>
        </row>
        <row r="85">
          <cell r="A85">
            <v>2252001</v>
          </cell>
          <cell r="B85" t="str">
            <v>Pipelines</v>
          </cell>
          <cell r="C85" t="str">
            <v>B</v>
          </cell>
          <cell r="D85">
            <v>628271.03</v>
          </cell>
          <cell r="E85" t="str">
            <v>D</v>
          </cell>
          <cell r="H85">
            <v>0</v>
          </cell>
          <cell r="J85">
            <v>628271.03</v>
          </cell>
          <cell r="K85" t="str">
            <v>D</v>
          </cell>
          <cell r="L85">
            <v>-628271.03</v>
          </cell>
        </row>
        <row r="86">
          <cell r="A86">
            <v>2253000</v>
          </cell>
          <cell r="B86" t="str">
            <v>Plant &amp; Equipment R/F 1997</v>
          </cell>
          <cell r="C86" t="str">
            <v>B</v>
          </cell>
          <cell r="D86">
            <v>0</v>
          </cell>
          <cell r="H86">
            <v>0</v>
          </cell>
          <cell r="J86">
            <v>0</v>
          </cell>
          <cell r="L86">
            <v>0</v>
          </cell>
        </row>
        <row r="87">
          <cell r="A87">
            <v>2253001</v>
          </cell>
          <cell r="B87" t="str">
            <v>Plant &amp; Equipment</v>
          </cell>
          <cell r="C87" t="str">
            <v>B</v>
          </cell>
          <cell r="D87">
            <v>1207834.7</v>
          </cell>
          <cell r="E87" t="str">
            <v>D</v>
          </cell>
          <cell r="F87">
            <v>4138.32</v>
          </cell>
          <cell r="H87">
            <v>4138.32</v>
          </cell>
          <cell r="I87" t="str">
            <v>D</v>
          </cell>
          <cell r="J87">
            <v>1211973.02</v>
          </cell>
          <cell r="K87" t="str">
            <v>D</v>
          </cell>
          <cell r="L87">
            <v>-1211973.02</v>
          </cell>
        </row>
        <row r="88">
          <cell r="A88">
            <v>2253500</v>
          </cell>
          <cell r="B88" t="str">
            <v>Vehicles Rollforward 1997</v>
          </cell>
          <cell r="C88" t="str">
            <v>B</v>
          </cell>
          <cell r="D88">
            <v>541479</v>
          </cell>
          <cell r="E88" t="str">
            <v>D</v>
          </cell>
          <cell r="H88">
            <v>0</v>
          </cell>
          <cell r="J88">
            <v>541479</v>
          </cell>
          <cell r="K88" t="str">
            <v>D</v>
          </cell>
          <cell r="L88">
            <v>-541479</v>
          </cell>
        </row>
        <row r="89">
          <cell r="A89">
            <v>2253501</v>
          </cell>
          <cell r="B89" t="str">
            <v>Vehicles</v>
          </cell>
          <cell r="C89" t="str">
            <v>B</v>
          </cell>
          <cell r="D89">
            <v>9250.85</v>
          </cell>
          <cell r="E89" t="str">
            <v>D</v>
          </cell>
          <cell r="H89">
            <v>0</v>
          </cell>
          <cell r="J89">
            <v>9250.85</v>
          </cell>
          <cell r="K89" t="str">
            <v>D</v>
          </cell>
          <cell r="L89">
            <v>-9250.85</v>
          </cell>
        </row>
        <row r="90">
          <cell r="A90">
            <v>2254001</v>
          </cell>
          <cell r="B90" t="str">
            <v>Vehicles for specialized task</v>
          </cell>
          <cell r="C90" t="str">
            <v>s B</v>
          </cell>
          <cell r="D90">
            <v>951455.11</v>
          </cell>
          <cell r="E90" t="str">
            <v>D</v>
          </cell>
          <cell r="G90">
            <v>3804.17</v>
          </cell>
          <cell r="H90">
            <v>3804.17</v>
          </cell>
          <cell r="I90" t="str">
            <v>C</v>
          </cell>
          <cell r="J90">
            <v>947650.94</v>
          </cell>
          <cell r="K90" t="str">
            <v>D</v>
          </cell>
          <cell r="L90">
            <v>-947650.94</v>
          </cell>
        </row>
        <row r="91">
          <cell r="A91">
            <v>2254501</v>
          </cell>
          <cell r="B91" t="str">
            <v>Vehicles for personnel</v>
          </cell>
          <cell r="C91" t="str">
            <v>B</v>
          </cell>
          <cell r="D91">
            <v>128051.16</v>
          </cell>
          <cell r="E91" t="str">
            <v>D</v>
          </cell>
          <cell r="H91">
            <v>0</v>
          </cell>
          <cell r="J91">
            <v>128051.16</v>
          </cell>
          <cell r="K91" t="str">
            <v>D</v>
          </cell>
          <cell r="L91">
            <v>-128051.16</v>
          </cell>
        </row>
        <row r="92">
          <cell r="A92">
            <v>2254502</v>
          </cell>
          <cell r="B92" t="str">
            <v>Vehicles-Personnel-VAT-Paid</v>
          </cell>
          <cell r="C92" t="str">
            <v>B</v>
          </cell>
          <cell r="D92">
            <v>78183.91</v>
          </cell>
          <cell r="E92" t="str">
            <v>D</v>
          </cell>
          <cell r="H92">
            <v>0</v>
          </cell>
          <cell r="J92">
            <v>78183.91</v>
          </cell>
          <cell r="K92" t="str">
            <v>D</v>
          </cell>
          <cell r="L92">
            <v>-78183.91</v>
          </cell>
        </row>
        <row r="93">
          <cell r="A93">
            <v>2255001</v>
          </cell>
          <cell r="B93" t="str">
            <v>Furniture &amp; Fixtures</v>
          </cell>
          <cell r="C93" t="str">
            <v>B</v>
          </cell>
          <cell r="D93">
            <v>113206.46</v>
          </cell>
          <cell r="E93" t="str">
            <v>D</v>
          </cell>
          <cell r="H93">
            <v>0</v>
          </cell>
          <cell r="J93">
            <v>113206.46</v>
          </cell>
          <cell r="K93" t="str">
            <v>D</v>
          </cell>
          <cell r="L93">
            <v>-113206.46</v>
          </cell>
        </row>
        <row r="94">
          <cell r="A94">
            <v>2256001</v>
          </cell>
          <cell r="B94" t="str">
            <v>Field Communicatios</v>
          </cell>
          <cell r="C94" t="str">
            <v>B</v>
          </cell>
          <cell r="D94">
            <v>280762.5</v>
          </cell>
          <cell r="E94" t="str">
            <v>D</v>
          </cell>
          <cell r="F94">
            <v>3212.99</v>
          </cell>
          <cell r="H94">
            <v>3212.99</v>
          </cell>
          <cell r="I94" t="str">
            <v>D</v>
          </cell>
          <cell r="J94">
            <v>283975.49</v>
          </cell>
          <cell r="K94" t="str">
            <v>D</v>
          </cell>
          <cell r="L94">
            <v>-283975.49</v>
          </cell>
        </row>
        <row r="95">
          <cell r="A95">
            <v>2301000</v>
          </cell>
          <cell r="B95" t="str">
            <v>Apartments Rollforward 1997</v>
          </cell>
          <cell r="C95" t="str">
            <v>B</v>
          </cell>
          <cell r="D95">
            <v>67212</v>
          </cell>
          <cell r="E95" t="str">
            <v>D</v>
          </cell>
          <cell r="H95">
            <v>0</v>
          </cell>
          <cell r="J95">
            <v>67212</v>
          </cell>
          <cell r="K95" t="str">
            <v>D</v>
          </cell>
          <cell r="L95">
            <v>-67212</v>
          </cell>
        </row>
        <row r="96">
          <cell r="A96">
            <v>2301001</v>
          </cell>
          <cell r="B96" t="str">
            <v>Buildings</v>
          </cell>
          <cell r="C96" t="str">
            <v>B</v>
          </cell>
          <cell r="D96">
            <v>64757.81</v>
          </cell>
          <cell r="E96" t="str">
            <v>D</v>
          </cell>
          <cell r="H96">
            <v>0</v>
          </cell>
          <cell r="J96">
            <v>64757.81</v>
          </cell>
          <cell r="K96" t="str">
            <v>D</v>
          </cell>
          <cell r="L96">
            <v>-64757.81</v>
          </cell>
        </row>
        <row r="97">
          <cell r="A97">
            <v>2301010</v>
          </cell>
          <cell r="B97" t="str">
            <v>Office Buildings</v>
          </cell>
          <cell r="C97" t="str">
            <v>B</v>
          </cell>
          <cell r="D97">
            <v>21702.03</v>
          </cell>
          <cell r="E97" t="str">
            <v>D</v>
          </cell>
          <cell r="F97">
            <v>29268.3</v>
          </cell>
          <cell r="H97">
            <v>29268.3</v>
          </cell>
          <cell r="I97" t="str">
            <v>D</v>
          </cell>
          <cell r="J97">
            <v>50970.33</v>
          </cell>
          <cell r="K97" t="str">
            <v>D</v>
          </cell>
          <cell r="L97">
            <v>-50970.33</v>
          </cell>
        </row>
        <row r="98">
          <cell r="A98">
            <v>2301020</v>
          </cell>
          <cell r="B98" t="str">
            <v>Apartments</v>
          </cell>
          <cell r="C98" t="str">
            <v>B</v>
          </cell>
          <cell r="D98">
            <v>147787.25</v>
          </cell>
          <cell r="E98" t="str">
            <v>D</v>
          </cell>
          <cell r="H98">
            <v>0</v>
          </cell>
          <cell r="J98">
            <v>147787.25</v>
          </cell>
          <cell r="K98" t="str">
            <v>D</v>
          </cell>
          <cell r="L98">
            <v>-147787.25</v>
          </cell>
        </row>
        <row r="99">
          <cell r="A99">
            <v>2303000</v>
          </cell>
          <cell r="B99" t="str">
            <v>Office F&amp;F Rollforward 1997</v>
          </cell>
          <cell r="C99" t="str">
            <v>B</v>
          </cell>
          <cell r="D99">
            <v>227318</v>
          </cell>
          <cell r="E99" t="str">
            <v>D</v>
          </cell>
          <cell r="H99">
            <v>0</v>
          </cell>
          <cell r="J99">
            <v>227318</v>
          </cell>
          <cell r="K99" t="str">
            <v>D</v>
          </cell>
          <cell r="L99">
            <v>-227318</v>
          </cell>
        </row>
        <row r="100">
          <cell r="A100">
            <v>2303010</v>
          </cell>
          <cell r="B100" t="str">
            <v>Office Furniture &amp; Fixtures</v>
          </cell>
          <cell r="C100" t="str">
            <v>B</v>
          </cell>
          <cell r="D100">
            <v>14782.82</v>
          </cell>
          <cell r="E100" t="str">
            <v>D</v>
          </cell>
          <cell r="F100">
            <v>4871.45</v>
          </cell>
          <cell r="H100">
            <v>4871.45</v>
          </cell>
          <cell r="I100" t="str">
            <v>D</v>
          </cell>
          <cell r="J100">
            <v>19654.27</v>
          </cell>
          <cell r="K100" t="str">
            <v>D</v>
          </cell>
          <cell r="L100">
            <v>-19654.27</v>
          </cell>
        </row>
        <row r="101">
          <cell r="A101">
            <v>2303020</v>
          </cell>
          <cell r="B101" t="str">
            <v>Apartment Furniture &amp; Fixture</v>
          </cell>
          <cell r="C101" t="str">
            <v>s B</v>
          </cell>
          <cell r="D101">
            <v>65805.070000000007</v>
          </cell>
          <cell r="E101" t="str">
            <v>D</v>
          </cell>
          <cell r="F101">
            <v>6432.66</v>
          </cell>
          <cell r="H101">
            <v>6432.66</v>
          </cell>
          <cell r="I101" t="str">
            <v>D</v>
          </cell>
          <cell r="J101">
            <v>72237.73</v>
          </cell>
          <cell r="K101" t="str">
            <v>D</v>
          </cell>
          <cell r="L101">
            <v>-72237.73</v>
          </cell>
        </row>
        <row r="102">
          <cell r="A102">
            <v>2304001</v>
          </cell>
          <cell r="B102" t="str">
            <v>Office Equipment</v>
          </cell>
          <cell r="C102" t="str">
            <v>B</v>
          </cell>
          <cell r="D102">
            <v>98157.29</v>
          </cell>
          <cell r="E102" t="str">
            <v>D</v>
          </cell>
          <cell r="F102">
            <v>924.62</v>
          </cell>
          <cell r="H102">
            <v>924.62</v>
          </cell>
          <cell r="I102" t="str">
            <v>D</v>
          </cell>
          <cell r="J102">
            <v>99081.91</v>
          </cell>
          <cell r="K102" t="str">
            <v>D</v>
          </cell>
          <cell r="L102">
            <v>-99081.91</v>
          </cell>
        </row>
        <row r="103">
          <cell r="A103">
            <v>2305001</v>
          </cell>
          <cell r="B103" t="str">
            <v>Intangible Assets</v>
          </cell>
          <cell r="C103" t="str">
            <v>B</v>
          </cell>
          <cell r="D103">
            <v>2851.76</v>
          </cell>
          <cell r="E103" t="str">
            <v>D</v>
          </cell>
          <cell r="H103">
            <v>0</v>
          </cell>
          <cell r="J103">
            <v>2851.76</v>
          </cell>
          <cell r="K103" t="str">
            <v>D</v>
          </cell>
          <cell r="L103">
            <v>-2851.76</v>
          </cell>
        </row>
        <row r="104">
          <cell r="A104">
            <v>2305002</v>
          </cell>
          <cell r="B104" t="str">
            <v>Software-Sun System-GL</v>
          </cell>
          <cell r="C104" t="str">
            <v>B</v>
          </cell>
          <cell r="D104">
            <v>62093.59</v>
          </cell>
          <cell r="E104" t="str">
            <v>D</v>
          </cell>
          <cell r="H104">
            <v>0</v>
          </cell>
          <cell r="J104">
            <v>62093.59</v>
          </cell>
          <cell r="K104" t="str">
            <v>D</v>
          </cell>
          <cell r="L104">
            <v>-62093.59</v>
          </cell>
        </row>
        <row r="105">
          <cell r="A105">
            <v>2305003</v>
          </cell>
          <cell r="B105" t="str">
            <v>Software-Sun System-Payroll</v>
          </cell>
          <cell r="C105" t="str">
            <v>B</v>
          </cell>
          <cell r="D105">
            <v>9353.4500000000007</v>
          </cell>
          <cell r="E105" t="str">
            <v>D</v>
          </cell>
          <cell r="H105">
            <v>0</v>
          </cell>
          <cell r="J105">
            <v>9353.4500000000007</v>
          </cell>
          <cell r="K105" t="str">
            <v>D</v>
          </cell>
          <cell r="L105">
            <v>-9353.4500000000007</v>
          </cell>
        </row>
        <row r="106">
          <cell r="A106">
            <v>2350101</v>
          </cell>
          <cell r="B106" t="str">
            <v>WIP IDC Dril Cont Day Rate</v>
          </cell>
          <cell r="C106" t="str">
            <v>B</v>
          </cell>
          <cell r="D106">
            <v>1846530.02</v>
          </cell>
          <cell r="E106" t="str">
            <v>D</v>
          </cell>
          <cell r="F106">
            <v>1117832.58</v>
          </cell>
          <cell r="G106">
            <v>64023</v>
          </cell>
          <cell r="H106">
            <v>1053809.58</v>
          </cell>
          <cell r="I106" t="str">
            <v>D</v>
          </cell>
          <cell r="J106">
            <v>2900339.6</v>
          </cell>
          <cell r="K106" t="str">
            <v>D</v>
          </cell>
          <cell r="L106">
            <v>-2900339.6</v>
          </cell>
        </row>
        <row r="107">
          <cell r="A107">
            <v>2350501</v>
          </cell>
          <cell r="B107" t="str">
            <v>WIP IDC Mobilization/Demob</v>
          </cell>
          <cell r="C107" t="str">
            <v>B</v>
          </cell>
          <cell r="D107">
            <v>1125297.6299999999</v>
          </cell>
          <cell r="E107" t="str">
            <v>D</v>
          </cell>
          <cell r="F107">
            <v>60000</v>
          </cell>
          <cell r="H107">
            <v>60000</v>
          </cell>
          <cell r="I107" t="str">
            <v>D</v>
          </cell>
          <cell r="J107">
            <v>1185297.6299999999</v>
          </cell>
          <cell r="K107" t="str">
            <v>D</v>
          </cell>
          <cell r="L107">
            <v>-1185297.6299999999</v>
          </cell>
        </row>
        <row r="108">
          <cell r="A108">
            <v>2350701</v>
          </cell>
          <cell r="B108" t="str">
            <v>WIP IDC Road|Loc. Pits &amp; Keyw</v>
          </cell>
          <cell r="C108" t="str">
            <v>s B</v>
          </cell>
          <cell r="D108">
            <v>306620.2</v>
          </cell>
          <cell r="E108" t="str">
            <v>D</v>
          </cell>
          <cell r="F108">
            <v>324974.53000000003</v>
          </cell>
          <cell r="H108">
            <v>324974.53000000003</v>
          </cell>
          <cell r="I108" t="str">
            <v>D</v>
          </cell>
          <cell r="J108">
            <v>631594.73</v>
          </cell>
          <cell r="K108" t="str">
            <v>D</v>
          </cell>
          <cell r="L108">
            <v>-631594.73</v>
          </cell>
        </row>
        <row r="109">
          <cell r="A109">
            <v>2351001</v>
          </cell>
          <cell r="B109" t="str">
            <v>WIP IDC Cement &amp; Cement Serv</v>
          </cell>
          <cell r="C109" t="str">
            <v>B</v>
          </cell>
          <cell r="D109">
            <v>105731</v>
          </cell>
          <cell r="E109" t="str">
            <v>D</v>
          </cell>
          <cell r="F109">
            <v>172351</v>
          </cell>
          <cell r="H109">
            <v>172351</v>
          </cell>
          <cell r="I109" t="str">
            <v>D</v>
          </cell>
          <cell r="J109">
            <v>278082</v>
          </cell>
          <cell r="K109" t="str">
            <v>D</v>
          </cell>
          <cell r="L109">
            <v>-278082</v>
          </cell>
        </row>
        <row r="110">
          <cell r="A110">
            <v>2351501</v>
          </cell>
          <cell r="B110" t="str">
            <v>WIP IDC Chemicals</v>
          </cell>
          <cell r="C110" t="str">
            <v>B</v>
          </cell>
          <cell r="D110">
            <v>0</v>
          </cell>
          <cell r="F110">
            <v>65241.33</v>
          </cell>
          <cell r="H110">
            <v>65241.33</v>
          </cell>
          <cell r="I110" t="str">
            <v>D</v>
          </cell>
          <cell r="J110">
            <v>65241.33</v>
          </cell>
          <cell r="K110" t="str">
            <v>D</v>
          </cell>
          <cell r="L110">
            <v>-65241.33</v>
          </cell>
        </row>
        <row r="111">
          <cell r="A111">
            <v>2352001</v>
          </cell>
          <cell r="B111" t="str">
            <v>WIP IDC Wireline Logging</v>
          </cell>
          <cell r="C111" t="str">
            <v>B</v>
          </cell>
          <cell r="D111">
            <v>23300.14</v>
          </cell>
          <cell r="E111" t="str">
            <v>D</v>
          </cell>
          <cell r="F111">
            <v>85311.16</v>
          </cell>
          <cell r="H111">
            <v>85311.16</v>
          </cell>
          <cell r="I111" t="str">
            <v>D</v>
          </cell>
          <cell r="J111">
            <v>108611.3</v>
          </cell>
          <cell r="K111" t="str">
            <v>D</v>
          </cell>
          <cell r="L111">
            <v>-108611.3</v>
          </cell>
        </row>
        <row r="112">
          <cell r="A112">
            <v>2352501</v>
          </cell>
          <cell r="B112" t="str">
            <v>WIP IDC Mud Logging</v>
          </cell>
          <cell r="C112" t="str">
            <v>B</v>
          </cell>
          <cell r="D112">
            <v>222776.23</v>
          </cell>
          <cell r="E112" t="str">
            <v>D</v>
          </cell>
          <cell r="H112">
            <v>0</v>
          </cell>
          <cell r="J112">
            <v>222776.23</v>
          </cell>
          <cell r="K112" t="str">
            <v>D</v>
          </cell>
          <cell r="L112">
            <v>-222776.23</v>
          </cell>
        </row>
        <row r="113">
          <cell r="A113">
            <v>2353001</v>
          </cell>
          <cell r="B113" t="str">
            <v>WIP IDC Formation Testing</v>
          </cell>
          <cell r="C113" t="str">
            <v>B</v>
          </cell>
          <cell r="D113">
            <v>109940.48</v>
          </cell>
          <cell r="E113" t="str">
            <v>D</v>
          </cell>
          <cell r="F113">
            <v>71292.649999999994</v>
          </cell>
          <cell r="H113">
            <v>71292.649999999994</v>
          </cell>
          <cell r="I113" t="str">
            <v>D</v>
          </cell>
          <cell r="J113">
            <v>181233.13</v>
          </cell>
          <cell r="K113" t="str">
            <v>D</v>
          </cell>
          <cell r="L113">
            <v>-181233.13</v>
          </cell>
        </row>
        <row r="114">
          <cell r="A114">
            <v>2355001</v>
          </cell>
          <cell r="B114" t="str">
            <v>WIP IDC Drill Bits</v>
          </cell>
          <cell r="C114" t="str">
            <v>B</v>
          </cell>
          <cell r="D114">
            <v>76421</v>
          </cell>
          <cell r="E114" t="str">
            <v>D</v>
          </cell>
          <cell r="F114">
            <v>81651</v>
          </cell>
          <cell r="H114">
            <v>81651</v>
          </cell>
          <cell r="I114" t="str">
            <v>D</v>
          </cell>
          <cell r="J114">
            <v>158072</v>
          </cell>
          <cell r="K114" t="str">
            <v>D</v>
          </cell>
          <cell r="L114">
            <v>-158072</v>
          </cell>
        </row>
        <row r="115">
          <cell r="A115">
            <v>2355501</v>
          </cell>
          <cell r="B115" t="str">
            <v>WIP IDC Tools &amp; Equip Rental</v>
          </cell>
          <cell r="C115" t="str">
            <v>B</v>
          </cell>
          <cell r="D115">
            <v>38564.86</v>
          </cell>
          <cell r="E115" t="str">
            <v>D</v>
          </cell>
          <cell r="F115">
            <v>429692.93</v>
          </cell>
          <cell r="H115">
            <v>429692.93</v>
          </cell>
          <cell r="I115" t="str">
            <v>D</v>
          </cell>
          <cell r="J115">
            <v>468257.79</v>
          </cell>
          <cell r="K115" t="str">
            <v>D</v>
          </cell>
          <cell r="L115">
            <v>-468257.79</v>
          </cell>
        </row>
        <row r="116">
          <cell r="A116">
            <v>2355701</v>
          </cell>
          <cell r="B116" t="str">
            <v>WIP IDC Materials &amp; Supplies</v>
          </cell>
          <cell r="C116" t="str">
            <v>B</v>
          </cell>
          <cell r="D116">
            <v>420693.51</v>
          </cell>
          <cell r="E116" t="str">
            <v>D</v>
          </cell>
          <cell r="F116">
            <v>1037870.92</v>
          </cell>
          <cell r="G116">
            <v>864676.25</v>
          </cell>
          <cell r="H116">
            <v>173194.67</v>
          </cell>
          <cell r="I116" t="str">
            <v>D</v>
          </cell>
          <cell r="J116">
            <v>593888.18000000005</v>
          </cell>
          <cell r="K116" t="str">
            <v>D</v>
          </cell>
          <cell r="L116">
            <v>-593888.18000000005</v>
          </cell>
        </row>
        <row r="117">
          <cell r="A117">
            <v>2356001</v>
          </cell>
          <cell r="B117" t="str">
            <v>WIP IDC Company labor</v>
          </cell>
          <cell r="C117" t="str">
            <v>B</v>
          </cell>
          <cell r="D117">
            <v>98075.75</v>
          </cell>
          <cell r="E117" t="str">
            <v>D</v>
          </cell>
          <cell r="F117">
            <v>78067.320000000007</v>
          </cell>
          <cell r="H117">
            <v>78067.320000000007</v>
          </cell>
          <cell r="I117" t="str">
            <v>D</v>
          </cell>
          <cell r="J117">
            <v>176143.07</v>
          </cell>
          <cell r="K117" t="str">
            <v>D</v>
          </cell>
          <cell r="L117">
            <v>-176143.07</v>
          </cell>
        </row>
        <row r="118">
          <cell r="A118">
            <v>2356201</v>
          </cell>
          <cell r="B118" t="str">
            <v>WIP IDC Contract Labor</v>
          </cell>
          <cell r="C118" t="str">
            <v>B</v>
          </cell>
          <cell r="D118">
            <v>687138.08</v>
          </cell>
          <cell r="E118" t="str">
            <v>D</v>
          </cell>
          <cell r="F118">
            <v>306247.17</v>
          </cell>
          <cell r="H118">
            <v>306247.17</v>
          </cell>
          <cell r="I118" t="str">
            <v>D</v>
          </cell>
          <cell r="J118">
            <v>993385.25</v>
          </cell>
          <cell r="K118" t="str">
            <v>D</v>
          </cell>
          <cell r="L118">
            <v>-993385.25</v>
          </cell>
        </row>
        <row r="119">
          <cell r="A119">
            <v>2356501</v>
          </cell>
          <cell r="B119" t="str">
            <v>WIP IDC Cont Services &amp; Equip</v>
          </cell>
          <cell r="C119" t="str">
            <v>B</v>
          </cell>
          <cell r="D119">
            <v>304787.39</v>
          </cell>
          <cell r="E119" t="str">
            <v>D</v>
          </cell>
          <cell r="F119">
            <v>16353.09</v>
          </cell>
          <cell r="H119">
            <v>16353.09</v>
          </cell>
          <cell r="I119" t="str">
            <v>D</v>
          </cell>
          <cell r="J119">
            <v>321140.47999999998</v>
          </cell>
          <cell r="K119" t="str">
            <v>D</v>
          </cell>
          <cell r="L119">
            <v>-321140.47999999998</v>
          </cell>
        </row>
        <row r="120">
          <cell r="A120">
            <v>2356701</v>
          </cell>
          <cell r="B120" t="str">
            <v>WIP IDC Professional Services</v>
          </cell>
          <cell r="C120" t="str">
            <v>B</v>
          </cell>
          <cell r="D120">
            <v>155105.19</v>
          </cell>
          <cell r="E120" t="str">
            <v>D</v>
          </cell>
          <cell r="H120">
            <v>0</v>
          </cell>
          <cell r="J120">
            <v>155105.19</v>
          </cell>
          <cell r="K120" t="str">
            <v>D</v>
          </cell>
          <cell r="L120">
            <v>-155105.19</v>
          </cell>
        </row>
        <row r="121">
          <cell r="A121">
            <v>2357001</v>
          </cell>
          <cell r="B121" t="str">
            <v>WIP IDC Fuel &amp; Power</v>
          </cell>
          <cell r="C121" t="str">
            <v>B</v>
          </cell>
          <cell r="D121">
            <v>50031.78</v>
          </cell>
          <cell r="E121" t="str">
            <v>D</v>
          </cell>
          <cell r="F121">
            <v>59362.22</v>
          </cell>
          <cell r="H121">
            <v>59362.22</v>
          </cell>
          <cell r="I121" t="str">
            <v>D</v>
          </cell>
          <cell r="J121">
            <v>109394</v>
          </cell>
          <cell r="K121" t="str">
            <v>D</v>
          </cell>
          <cell r="L121">
            <v>-109394</v>
          </cell>
        </row>
        <row r="122">
          <cell r="A122">
            <v>2357501</v>
          </cell>
          <cell r="B122" t="str">
            <v>WIP IDC Transportation</v>
          </cell>
          <cell r="C122" t="str">
            <v>B</v>
          </cell>
          <cell r="D122">
            <v>133349.54</v>
          </cell>
          <cell r="E122" t="str">
            <v>D</v>
          </cell>
          <cell r="F122">
            <v>98090.92</v>
          </cell>
          <cell r="H122">
            <v>98090.92</v>
          </cell>
          <cell r="I122" t="str">
            <v>D</v>
          </cell>
          <cell r="J122">
            <v>231440.46</v>
          </cell>
          <cell r="K122" t="str">
            <v>D</v>
          </cell>
          <cell r="L122">
            <v>-231440.46</v>
          </cell>
        </row>
        <row r="123">
          <cell r="A123">
            <v>2357520</v>
          </cell>
          <cell r="B123" t="str">
            <v>WIP IDC Helicopter Transport</v>
          </cell>
          <cell r="C123" t="str">
            <v>B</v>
          </cell>
          <cell r="D123">
            <v>2129.6999999999998</v>
          </cell>
          <cell r="E123" t="str">
            <v>D</v>
          </cell>
          <cell r="H123">
            <v>0</v>
          </cell>
          <cell r="J123">
            <v>2129.6999999999998</v>
          </cell>
          <cell r="K123" t="str">
            <v>D</v>
          </cell>
          <cell r="L123">
            <v>-2129.6999999999998</v>
          </cell>
        </row>
        <row r="124">
          <cell r="A124">
            <v>2357540</v>
          </cell>
          <cell r="B124" t="str">
            <v>WIP IDC Marine Transportation</v>
          </cell>
          <cell r="C124" t="str">
            <v>B</v>
          </cell>
          <cell r="D124">
            <v>20318.87</v>
          </cell>
          <cell r="E124" t="str">
            <v>D</v>
          </cell>
          <cell r="F124">
            <v>29911.119999999999</v>
          </cell>
          <cell r="H124">
            <v>29911.119999999999</v>
          </cell>
          <cell r="I124" t="str">
            <v>D</v>
          </cell>
          <cell r="J124">
            <v>50229.99</v>
          </cell>
          <cell r="K124" t="str">
            <v>D</v>
          </cell>
          <cell r="L124">
            <v>-50229.99</v>
          </cell>
        </row>
        <row r="125">
          <cell r="A125">
            <v>2358001</v>
          </cell>
          <cell r="B125" t="str">
            <v>WIP IDC Communication Expense</v>
          </cell>
          <cell r="C125" t="str">
            <v>B</v>
          </cell>
          <cell r="D125">
            <v>7865.19</v>
          </cell>
          <cell r="E125" t="str">
            <v>D</v>
          </cell>
          <cell r="F125">
            <v>8605.8799999999992</v>
          </cell>
          <cell r="H125">
            <v>8605.8799999999992</v>
          </cell>
          <cell r="I125" t="str">
            <v>D</v>
          </cell>
          <cell r="J125">
            <v>16471.07</v>
          </cell>
          <cell r="K125" t="str">
            <v>D</v>
          </cell>
          <cell r="L125">
            <v>-16471.07</v>
          </cell>
        </row>
        <row r="126">
          <cell r="A126">
            <v>2358201</v>
          </cell>
          <cell r="B126" t="str">
            <v>WIP IDC Repairs &amp; Maintenance</v>
          </cell>
          <cell r="C126" t="str">
            <v>B</v>
          </cell>
          <cell r="D126">
            <v>23988.61</v>
          </cell>
          <cell r="E126" t="str">
            <v>D</v>
          </cell>
          <cell r="F126">
            <v>20179.97</v>
          </cell>
          <cell r="H126">
            <v>20179.97</v>
          </cell>
          <cell r="I126" t="str">
            <v>D</v>
          </cell>
          <cell r="J126">
            <v>44168.58</v>
          </cell>
          <cell r="K126" t="str">
            <v>D</v>
          </cell>
          <cell r="L126">
            <v>-44168.58</v>
          </cell>
        </row>
        <row r="127">
          <cell r="A127">
            <v>2358501</v>
          </cell>
          <cell r="B127" t="str">
            <v>WIP IDC Environmental Expense</v>
          </cell>
          <cell r="C127" t="str">
            <v>B</v>
          </cell>
          <cell r="D127">
            <v>5575.08</v>
          </cell>
          <cell r="E127" t="str">
            <v>D</v>
          </cell>
          <cell r="F127">
            <v>3837.55</v>
          </cell>
          <cell r="H127">
            <v>3837.55</v>
          </cell>
          <cell r="I127" t="str">
            <v>D</v>
          </cell>
          <cell r="J127">
            <v>9412.6299999999992</v>
          </cell>
          <cell r="K127" t="str">
            <v>D</v>
          </cell>
          <cell r="L127">
            <v>-9412.6299999999992</v>
          </cell>
        </row>
        <row r="128">
          <cell r="A128">
            <v>2358701</v>
          </cell>
          <cell r="B128" t="str">
            <v>WIP IDC Local Licensing Fees</v>
          </cell>
          <cell r="C128" t="str">
            <v>B</v>
          </cell>
          <cell r="D128">
            <v>126006.5</v>
          </cell>
          <cell r="E128" t="str">
            <v>D</v>
          </cell>
          <cell r="F128">
            <v>3849.49</v>
          </cell>
          <cell r="H128">
            <v>3849.49</v>
          </cell>
          <cell r="I128" t="str">
            <v>D</v>
          </cell>
          <cell r="J128">
            <v>129855.99</v>
          </cell>
          <cell r="K128" t="str">
            <v>D</v>
          </cell>
          <cell r="L128">
            <v>-129855.99</v>
          </cell>
        </row>
        <row r="129">
          <cell r="A129">
            <v>2359001</v>
          </cell>
          <cell r="B129" t="str">
            <v>WIP IDC General &amp; Admin</v>
          </cell>
          <cell r="C129" t="str">
            <v>B</v>
          </cell>
          <cell r="D129">
            <v>0</v>
          </cell>
          <cell r="F129">
            <v>118164.42</v>
          </cell>
          <cell r="H129">
            <v>118164.42</v>
          </cell>
          <cell r="I129" t="str">
            <v>D</v>
          </cell>
          <cell r="J129">
            <v>118164.42</v>
          </cell>
          <cell r="K129" t="str">
            <v>D</v>
          </cell>
          <cell r="L129">
            <v>-118164.42</v>
          </cell>
        </row>
        <row r="130">
          <cell r="A130">
            <v>2403001</v>
          </cell>
          <cell r="B130" t="str">
            <v>WIP-TDC-Production Casing</v>
          </cell>
          <cell r="C130" t="str">
            <v>B</v>
          </cell>
          <cell r="D130">
            <v>40418</v>
          </cell>
          <cell r="E130" t="str">
            <v>D</v>
          </cell>
          <cell r="F130">
            <v>174770.8</v>
          </cell>
          <cell r="H130">
            <v>174770.8</v>
          </cell>
          <cell r="I130" t="str">
            <v>D</v>
          </cell>
          <cell r="J130">
            <v>215188.8</v>
          </cell>
          <cell r="K130" t="str">
            <v>D</v>
          </cell>
          <cell r="L130">
            <v>-215188.8</v>
          </cell>
        </row>
        <row r="131">
          <cell r="A131">
            <v>2403501</v>
          </cell>
          <cell r="B131" t="str">
            <v>WIP-TDC-Tubing</v>
          </cell>
          <cell r="C131" t="str">
            <v>B</v>
          </cell>
          <cell r="D131">
            <v>255399.8</v>
          </cell>
          <cell r="E131" t="str">
            <v>D</v>
          </cell>
          <cell r="F131">
            <v>31836</v>
          </cell>
          <cell r="H131">
            <v>31836</v>
          </cell>
          <cell r="I131" t="str">
            <v>D</v>
          </cell>
          <cell r="J131">
            <v>287235.8</v>
          </cell>
          <cell r="K131" t="str">
            <v>D</v>
          </cell>
          <cell r="L131">
            <v>-287235.8</v>
          </cell>
        </row>
        <row r="132">
          <cell r="A132">
            <v>2405001</v>
          </cell>
          <cell r="B132" t="str">
            <v>WIP-TDC-Casinghead</v>
          </cell>
          <cell r="C132" t="str">
            <v>B</v>
          </cell>
          <cell r="D132">
            <v>28806.240000000002</v>
          </cell>
          <cell r="E132" t="str">
            <v>D</v>
          </cell>
          <cell r="H132">
            <v>0</v>
          </cell>
          <cell r="J132">
            <v>28806.240000000002</v>
          </cell>
          <cell r="K132" t="str">
            <v>D</v>
          </cell>
          <cell r="L132">
            <v>-28806.240000000002</v>
          </cell>
        </row>
        <row r="133">
          <cell r="A133">
            <v>2406001</v>
          </cell>
          <cell r="B133" t="str">
            <v>WIP-TDC-Xmas Tree</v>
          </cell>
          <cell r="C133" t="str">
            <v>B</v>
          </cell>
          <cell r="D133">
            <v>63374.36</v>
          </cell>
          <cell r="E133" t="str">
            <v>D</v>
          </cell>
          <cell r="H133">
            <v>0</v>
          </cell>
          <cell r="J133">
            <v>63374.36</v>
          </cell>
          <cell r="K133" t="str">
            <v>D</v>
          </cell>
          <cell r="L133">
            <v>-63374.36</v>
          </cell>
        </row>
        <row r="134">
          <cell r="A134">
            <v>2409001</v>
          </cell>
          <cell r="B134" t="str">
            <v>WIP-TDC-Other Mats &amp; Equip</v>
          </cell>
          <cell r="C134" t="str">
            <v>B</v>
          </cell>
          <cell r="D134">
            <v>429350.56</v>
          </cell>
          <cell r="E134" t="str">
            <v>D</v>
          </cell>
          <cell r="G134">
            <v>1219.17</v>
          </cell>
          <cell r="H134">
            <v>1219.17</v>
          </cell>
          <cell r="I134" t="str">
            <v>C</v>
          </cell>
          <cell r="J134">
            <v>428131.39</v>
          </cell>
          <cell r="K134" t="str">
            <v>D</v>
          </cell>
          <cell r="L134">
            <v>-428131.39</v>
          </cell>
        </row>
        <row r="135">
          <cell r="A135">
            <v>2451000</v>
          </cell>
          <cell r="B135" t="str">
            <v>WIP Rollforward 1997</v>
          </cell>
          <cell r="C135" t="str">
            <v>B</v>
          </cell>
          <cell r="D135">
            <v>0</v>
          </cell>
          <cell r="H135">
            <v>0</v>
          </cell>
          <cell r="J135">
            <v>0</v>
          </cell>
          <cell r="L135">
            <v>0</v>
          </cell>
        </row>
        <row r="136">
          <cell r="A136">
            <v>2511001</v>
          </cell>
          <cell r="B136" t="str">
            <v>WIP-BUILDINGS-Materials</v>
          </cell>
          <cell r="C136" t="str">
            <v>B</v>
          </cell>
          <cell r="D136">
            <v>0</v>
          </cell>
          <cell r="F136">
            <v>12307.77</v>
          </cell>
          <cell r="H136">
            <v>12307.77</v>
          </cell>
          <cell r="I136" t="str">
            <v>D</v>
          </cell>
          <cell r="J136">
            <v>12307.77</v>
          </cell>
          <cell r="K136" t="str">
            <v>D</v>
          </cell>
          <cell r="L136">
            <v>-12307.77</v>
          </cell>
        </row>
        <row r="137">
          <cell r="A137">
            <v>2511701</v>
          </cell>
          <cell r="B137" t="str">
            <v>WIP - Buildings - Proj Design</v>
          </cell>
          <cell r="C137" t="str">
            <v>B</v>
          </cell>
          <cell r="D137">
            <v>41790.21</v>
          </cell>
          <cell r="E137" t="str">
            <v>D</v>
          </cell>
          <cell r="F137">
            <v>6737.58</v>
          </cell>
          <cell r="H137">
            <v>6737.58</v>
          </cell>
          <cell r="I137" t="str">
            <v>D</v>
          </cell>
          <cell r="J137">
            <v>48527.79</v>
          </cell>
          <cell r="K137" t="str">
            <v>D</v>
          </cell>
          <cell r="L137">
            <v>-48527.79</v>
          </cell>
        </row>
        <row r="138">
          <cell r="A138">
            <v>2516201</v>
          </cell>
          <cell r="B138" t="str">
            <v>WIP-BUILDINGS-Contract Labor</v>
          </cell>
          <cell r="C138" t="str">
            <v>B</v>
          </cell>
          <cell r="D138">
            <v>0</v>
          </cell>
          <cell r="F138">
            <v>567.64</v>
          </cell>
          <cell r="H138" t="str">
            <v>567.64D</v>
          </cell>
          <cell r="J138">
            <v>567.64</v>
          </cell>
          <cell r="K138" t="str">
            <v>D</v>
          </cell>
          <cell r="L138">
            <v>-567.64</v>
          </cell>
        </row>
        <row r="139">
          <cell r="A139">
            <v>2521701</v>
          </cell>
          <cell r="B139" t="str">
            <v>WIP - Roads - Proj Design</v>
          </cell>
          <cell r="C139" t="str">
            <v>B</v>
          </cell>
          <cell r="D139">
            <v>6467.33</v>
          </cell>
          <cell r="E139" t="str">
            <v>D</v>
          </cell>
          <cell r="H139">
            <v>0</v>
          </cell>
          <cell r="J139">
            <v>6467.33</v>
          </cell>
          <cell r="K139" t="str">
            <v>D</v>
          </cell>
          <cell r="L139">
            <v>-6467.33</v>
          </cell>
        </row>
        <row r="140">
          <cell r="A140">
            <v>2522501</v>
          </cell>
          <cell r="B140" t="str">
            <v>WIP-ROADS-Local Services</v>
          </cell>
          <cell r="C140" t="str">
            <v>B</v>
          </cell>
          <cell r="D140">
            <v>17496.330000000002</v>
          </cell>
          <cell r="E140" t="str">
            <v>D</v>
          </cell>
          <cell r="H140">
            <v>0</v>
          </cell>
          <cell r="J140">
            <v>17496.330000000002</v>
          </cell>
          <cell r="K140" t="str">
            <v>D</v>
          </cell>
          <cell r="L140">
            <v>-17496.330000000002</v>
          </cell>
        </row>
        <row r="141">
          <cell r="A141">
            <v>2531001</v>
          </cell>
          <cell r="B141" t="str">
            <v>WIP-P'LINES-Materials</v>
          </cell>
          <cell r="C141" t="str">
            <v>B</v>
          </cell>
          <cell r="D141">
            <v>127569.46</v>
          </cell>
          <cell r="E141" t="str">
            <v>D</v>
          </cell>
          <cell r="H141">
            <v>0</v>
          </cell>
          <cell r="J141">
            <v>127569.46</v>
          </cell>
          <cell r="K141" t="str">
            <v>D</v>
          </cell>
          <cell r="L141">
            <v>-127569.46</v>
          </cell>
        </row>
        <row r="142">
          <cell r="A142">
            <v>2531501</v>
          </cell>
          <cell r="B142" t="str">
            <v>WIP-P'LINES-Overhead</v>
          </cell>
          <cell r="C142" t="str">
            <v>B</v>
          </cell>
          <cell r="D142">
            <v>136679.17000000001</v>
          </cell>
          <cell r="E142" t="str">
            <v>D</v>
          </cell>
          <cell r="H142">
            <v>0</v>
          </cell>
          <cell r="J142">
            <v>136679.17000000001</v>
          </cell>
          <cell r="K142" t="str">
            <v>D</v>
          </cell>
          <cell r="L142">
            <v>-136679.17000000001</v>
          </cell>
        </row>
        <row r="143">
          <cell r="A143">
            <v>2531701</v>
          </cell>
          <cell r="B143" t="str">
            <v>WIP - Pipelines - Proj Design</v>
          </cell>
          <cell r="C143" t="str">
            <v>B</v>
          </cell>
          <cell r="D143">
            <v>40487.760000000002</v>
          </cell>
          <cell r="E143" t="str">
            <v>D</v>
          </cell>
          <cell r="H143">
            <v>0</v>
          </cell>
          <cell r="J143">
            <v>40487.760000000002</v>
          </cell>
          <cell r="K143" t="str">
            <v>D</v>
          </cell>
          <cell r="L143">
            <v>-40487.760000000002</v>
          </cell>
        </row>
        <row r="144">
          <cell r="A144">
            <v>2532001</v>
          </cell>
          <cell r="B144" t="str">
            <v>WIP-P'LINES-Transportation</v>
          </cell>
          <cell r="C144" t="str">
            <v>B</v>
          </cell>
          <cell r="D144">
            <v>29324.29</v>
          </cell>
          <cell r="E144" t="str">
            <v>D</v>
          </cell>
          <cell r="H144">
            <v>0</v>
          </cell>
          <cell r="J144">
            <v>29324.29</v>
          </cell>
          <cell r="K144" t="str">
            <v>D</v>
          </cell>
          <cell r="L144">
            <v>-29324.29</v>
          </cell>
        </row>
        <row r="145">
          <cell r="A145">
            <v>2532501</v>
          </cell>
          <cell r="B145" t="str">
            <v>WIP-P'LINES-Local Services</v>
          </cell>
          <cell r="C145" t="str">
            <v>B</v>
          </cell>
          <cell r="D145">
            <v>2447.5300000000002</v>
          </cell>
          <cell r="E145" t="str">
            <v>D</v>
          </cell>
          <cell r="H145">
            <v>0</v>
          </cell>
          <cell r="J145">
            <v>2447.5300000000002</v>
          </cell>
          <cell r="K145" t="str">
            <v>D</v>
          </cell>
          <cell r="L145">
            <v>-2447.5300000000002</v>
          </cell>
        </row>
        <row r="146">
          <cell r="A146">
            <v>2536001</v>
          </cell>
          <cell r="B146" t="str">
            <v>WIP-P'LINES-Company labor</v>
          </cell>
          <cell r="C146" t="str">
            <v>B</v>
          </cell>
          <cell r="D146">
            <v>90488.17</v>
          </cell>
          <cell r="E146" t="str">
            <v>D</v>
          </cell>
          <cell r="H146">
            <v>0</v>
          </cell>
          <cell r="J146">
            <v>90488.17</v>
          </cell>
          <cell r="K146" t="str">
            <v>D</v>
          </cell>
          <cell r="L146">
            <v>-90488.17</v>
          </cell>
        </row>
        <row r="147">
          <cell r="A147">
            <v>2536201</v>
          </cell>
          <cell r="B147" t="str">
            <v>WIP-P'LINES-Contract Labor</v>
          </cell>
          <cell r="C147" t="str">
            <v>B</v>
          </cell>
          <cell r="D147">
            <v>227305.69</v>
          </cell>
          <cell r="E147" t="str">
            <v>D</v>
          </cell>
          <cell r="H147">
            <v>0</v>
          </cell>
          <cell r="J147">
            <v>227305.69</v>
          </cell>
          <cell r="K147" t="str">
            <v>D</v>
          </cell>
          <cell r="L147">
            <v>-227305.69</v>
          </cell>
        </row>
        <row r="148">
          <cell r="A148">
            <v>2541001</v>
          </cell>
          <cell r="B148" t="str">
            <v>WIP-GATHSYS-Materials</v>
          </cell>
          <cell r="C148" t="str">
            <v>B</v>
          </cell>
          <cell r="D148">
            <v>488981.24</v>
          </cell>
          <cell r="E148" t="str">
            <v>D</v>
          </cell>
          <cell r="F148">
            <v>26727.37</v>
          </cell>
          <cell r="H148">
            <v>26727.37</v>
          </cell>
          <cell r="I148" t="str">
            <v>D</v>
          </cell>
          <cell r="J148">
            <v>515708.61</v>
          </cell>
          <cell r="K148" t="str">
            <v>D</v>
          </cell>
          <cell r="L148">
            <v>-515708.61</v>
          </cell>
        </row>
        <row r="149">
          <cell r="A149">
            <v>2541501</v>
          </cell>
          <cell r="B149" t="str">
            <v>WIP-GATHSYS-Overhead</v>
          </cell>
          <cell r="C149" t="str">
            <v>B</v>
          </cell>
          <cell r="D149">
            <v>143405.5</v>
          </cell>
          <cell r="E149" t="str">
            <v>D</v>
          </cell>
          <cell r="H149">
            <v>0</v>
          </cell>
          <cell r="J149">
            <v>143405.5</v>
          </cell>
          <cell r="K149" t="str">
            <v>D</v>
          </cell>
          <cell r="L149">
            <v>-143405.5</v>
          </cell>
        </row>
        <row r="150">
          <cell r="A150">
            <v>2541701</v>
          </cell>
          <cell r="B150" t="str">
            <v>WIP - Gathsys - Proj Design</v>
          </cell>
          <cell r="C150" t="str">
            <v>B</v>
          </cell>
          <cell r="D150">
            <v>43464.22</v>
          </cell>
          <cell r="E150" t="str">
            <v>D</v>
          </cell>
          <cell r="F150">
            <v>52232.94</v>
          </cell>
          <cell r="H150">
            <v>52232.94</v>
          </cell>
          <cell r="I150" t="str">
            <v>D</v>
          </cell>
          <cell r="J150">
            <v>95697.16</v>
          </cell>
          <cell r="K150" t="str">
            <v>D</v>
          </cell>
          <cell r="L150">
            <v>-95697.16</v>
          </cell>
        </row>
        <row r="151">
          <cell r="A151">
            <v>2542001</v>
          </cell>
          <cell r="B151" t="str">
            <v>WIP-GATHSYS-Transportation</v>
          </cell>
          <cell r="C151" t="str">
            <v>B</v>
          </cell>
          <cell r="D151">
            <v>19243.169999999998</v>
          </cell>
          <cell r="E151" t="str">
            <v>D</v>
          </cell>
          <cell r="H151">
            <v>0</v>
          </cell>
          <cell r="J151">
            <v>19243.169999999998</v>
          </cell>
          <cell r="K151" t="str">
            <v>D</v>
          </cell>
          <cell r="L151">
            <v>-19243.169999999998</v>
          </cell>
        </row>
        <row r="152">
          <cell r="A152">
            <v>2542501</v>
          </cell>
          <cell r="B152" t="str">
            <v>WIP-GATHSYS-Local Services</v>
          </cell>
          <cell r="C152" t="str">
            <v>B</v>
          </cell>
          <cell r="D152">
            <v>296767.95</v>
          </cell>
          <cell r="E152" t="str">
            <v>D</v>
          </cell>
          <cell r="F152">
            <v>31938.63</v>
          </cell>
          <cell r="H152">
            <v>31938.63</v>
          </cell>
          <cell r="I152" t="str">
            <v>D</v>
          </cell>
          <cell r="J152">
            <v>328706.58</v>
          </cell>
          <cell r="K152" t="str">
            <v>D</v>
          </cell>
          <cell r="L152">
            <v>-328706.58</v>
          </cell>
        </row>
        <row r="153">
          <cell r="A153">
            <v>2546001</v>
          </cell>
          <cell r="B153" t="str">
            <v>WIP-GATHSYS-Company labor</v>
          </cell>
          <cell r="C153" t="str">
            <v>B</v>
          </cell>
          <cell r="D153">
            <v>37631.120000000003</v>
          </cell>
          <cell r="E153" t="str">
            <v>D</v>
          </cell>
          <cell r="H153">
            <v>0</v>
          </cell>
          <cell r="J153">
            <v>37631.120000000003</v>
          </cell>
          <cell r="K153" t="str">
            <v>D</v>
          </cell>
          <cell r="L153">
            <v>-37631.120000000003</v>
          </cell>
        </row>
        <row r="154">
          <cell r="A154">
            <v>2546201</v>
          </cell>
          <cell r="B154" t="str">
            <v>WIP-GATHSYS-Contract Labor</v>
          </cell>
          <cell r="C154" t="str">
            <v>B</v>
          </cell>
          <cell r="D154">
            <v>112913.8</v>
          </cell>
          <cell r="E154" t="str">
            <v>D</v>
          </cell>
          <cell r="H154">
            <v>0</v>
          </cell>
          <cell r="J154">
            <v>112913.8</v>
          </cell>
          <cell r="K154" t="str">
            <v>D</v>
          </cell>
          <cell r="L154">
            <v>-112913.8</v>
          </cell>
        </row>
        <row r="155">
          <cell r="A155">
            <v>2551001</v>
          </cell>
          <cell r="B155" t="str">
            <v>WIP-P&amp;E-Materials</v>
          </cell>
          <cell r="C155" t="str">
            <v>B</v>
          </cell>
          <cell r="D155">
            <v>629880.43999999994</v>
          </cell>
          <cell r="E155" t="str">
            <v>D</v>
          </cell>
          <cell r="F155">
            <v>273169.53999999998</v>
          </cell>
          <cell r="G155">
            <v>195317.45</v>
          </cell>
          <cell r="H155">
            <v>77852.09</v>
          </cell>
          <cell r="I155" t="str">
            <v>D</v>
          </cell>
          <cell r="J155">
            <v>707732.53</v>
          </cell>
          <cell r="K155" t="str">
            <v>D</v>
          </cell>
          <cell r="L155">
            <v>-707732.53</v>
          </cell>
        </row>
        <row r="156">
          <cell r="A156">
            <v>2551501</v>
          </cell>
          <cell r="B156" t="str">
            <v>WIP-P&amp;E-Overhead</v>
          </cell>
          <cell r="C156" t="str">
            <v>B</v>
          </cell>
          <cell r="D156">
            <v>316452.2</v>
          </cell>
          <cell r="E156" t="str">
            <v>D</v>
          </cell>
          <cell r="F156">
            <v>88848.59</v>
          </cell>
          <cell r="H156">
            <v>88848.59</v>
          </cell>
          <cell r="I156" t="str">
            <v>D</v>
          </cell>
          <cell r="J156">
            <v>405300.79</v>
          </cell>
          <cell r="K156" t="str">
            <v>D</v>
          </cell>
          <cell r="L156">
            <v>-405300.79</v>
          </cell>
        </row>
        <row r="157">
          <cell r="A157">
            <v>2551701</v>
          </cell>
          <cell r="B157" t="str">
            <v>WIP - P&amp;E - Proj Design</v>
          </cell>
          <cell r="C157" t="str">
            <v>B</v>
          </cell>
          <cell r="D157">
            <v>63674.879999999997</v>
          </cell>
          <cell r="E157" t="str">
            <v>D</v>
          </cell>
          <cell r="H157">
            <v>0</v>
          </cell>
          <cell r="J157">
            <v>63674.879999999997</v>
          </cell>
          <cell r="K157" t="str">
            <v>D</v>
          </cell>
          <cell r="L157">
            <v>-63674.879999999997</v>
          </cell>
        </row>
        <row r="158">
          <cell r="A158">
            <v>2552001</v>
          </cell>
          <cell r="B158" t="str">
            <v>WIP-P&amp;E-Transportation</v>
          </cell>
          <cell r="C158" t="str">
            <v>B</v>
          </cell>
          <cell r="D158">
            <v>47502.21</v>
          </cell>
          <cell r="E158" t="str">
            <v>D</v>
          </cell>
          <cell r="F158">
            <v>19404.37</v>
          </cell>
          <cell r="H158">
            <v>19404.37</v>
          </cell>
          <cell r="I158" t="str">
            <v>D</v>
          </cell>
          <cell r="J158">
            <v>66906.58</v>
          </cell>
          <cell r="K158" t="str">
            <v>D</v>
          </cell>
          <cell r="L158">
            <v>-66906.58</v>
          </cell>
        </row>
        <row r="159">
          <cell r="A159">
            <v>2552501</v>
          </cell>
          <cell r="B159" t="str">
            <v>WIP-P&amp;E-Local Services</v>
          </cell>
          <cell r="C159" t="str">
            <v>B</v>
          </cell>
          <cell r="D159">
            <v>30496.51</v>
          </cell>
          <cell r="E159" t="str">
            <v>D</v>
          </cell>
          <cell r="F159">
            <v>5705.22</v>
          </cell>
          <cell r="H159">
            <v>5705.22</v>
          </cell>
          <cell r="I159" t="str">
            <v>D</v>
          </cell>
          <cell r="J159">
            <v>36201.730000000003</v>
          </cell>
          <cell r="K159" t="str">
            <v>D</v>
          </cell>
          <cell r="L159">
            <v>-36201.730000000003</v>
          </cell>
        </row>
        <row r="160">
          <cell r="A160">
            <v>2556001</v>
          </cell>
          <cell r="B160" t="str">
            <v>WIP-P&amp;E-Company labor</v>
          </cell>
          <cell r="C160" t="str">
            <v>B</v>
          </cell>
          <cell r="D160">
            <v>130462.26</v>
          </cell>
          <cell r="E160" t="str">
            <v>D</v>
          </cell>
          <cell r="F160">
            <v>28252.48</v>
          </cell>
          <cell r="H160">
            <v>28252.48</v>
          </cell>
          <cell r="I160" t="str">
            <v>D</v>
          </cell>
          <cell r="J160">
            <v>158714.74</v>
          </cell>
          <cell r="K160" t="str">
            <v>D</v>
          </cell>
          <cell r="L160">
            <v>-158714.74</v>
          </cell>
        </row>
        <row r="161">
          <cell r="A161">
            <v>2556201</v>
          </cell>
          <cell r="B161" t="str">
            <v>WIP-P&amp;E-Contract Labor</v>
          </cell>
          <cell r="C161" t="str">
            <v>B</v>
          </cell>
          <cell r="D161">
            <v>473254.96</v>
          </cell>
          <cell r="E161" t="str">
            <v>D</v>
          </cell>
          <cell r="F161">
            <v>53627.09</v>
          </cell>
          <cell r="H161">
            <v>53627.09</v>
          </cell>
          <cell r="I161" t="str">
            <v>D</v>
          </cell>
          <cell r="J161">
            <v>526882.05000000005</v>
          </cell>
          <cell r="K161" t="str">
            <v>D</v>
          </cell>
          <cell r="L161">
            <v>-526882.05000000005</v>
          </cell>
        </row>
        <row r="162">
          <cell r="A162">
            <v>2601001</v>
          </cell>
          <cell r="B162" t="str">
            <v>Sales FCP Offset</v>
          </cell>
          <cell r="C162" t="str">
            <v>B</v>
          </cell>
          <cell r="D162">
            <v>2504261.65</v>
          </cell>
          <cell r="E162" t="str">
            <v>C</v>
          </cell>
          <cell r="H162">
            <v>0</v>
          </cell>
          <cell r="J162">
            <v>2504261.65</v>
          </cell>
          <cell r="K162" t="str">
            <v>C</v>
          </cell>
          <cell r="L162">
            <v>2504261.65</v>
          </cell>
        </row>
        <row r="163">
          <cell r="A163">
            <v>2602001</v>
          </cell>
          <cell r="B163" t="str">
            <v>Transportation FCP Offset</v>
          </cell>
          <cell r="C163" t="str">
            <v>B</v>
          </cell>
          <cell r="D163">
            <v>231326.03</v>
          </cell>
          <cell r="E163" t="str">
            <v>D</v>
          </cell>
          <cell r="H163">
            <v>0</v>
          </cell>
          <cell r="J163">
            <v>231326.03</v>
          </cell>
          <cell r="K163" t="str">
            <v>D</v>
          </cell>
          <cell r="L163">
            <v>-231326.03</v>
          </cell>
        </row>
        <row r="164">
          <cell r="A164">
            <v>2603001</v>
          </cell>
          <cell r="B164" t="str">
            <v>Marketing FCP Offset</v>
          </cell>
          <cell r="C164" t="str">
            <v>B</v>
          </cell>
          <cell r="D164">
            <v>40509.24</v>
          </cell>
          <cell r="E164" t="str">
            <v>D</v>
          </cell>
          <cell r="H164">
            <v>0</v>
          </cell>
          <cell r="J164">
            <v>40509.24</v>
          </cell>
          <cell r="K164" t="str">
            <v>D</v>
          </cell>
          <cell r="L164">
            <v>-40509.24</v>
          </cell>
        </row>
        <row r="165">
          <cell r="A165">
            <v>2604001</v>
          </cell>
          <cell r="B165" t="str">
            <v>Operating expense FCP Offset</v>
          </cell>
          <cell r="C165" t="str">
            <v>B</v>
          </cell>
          <cell r="D165">
            <v>1213721.71</v>
          </cell>
          <cell r="E165" t="str">
            <v>D</v>
          </cell>
          <cell r="H165">
            <v>0</v>
          </cell>
          <cell r="J165">
            <v>1213721.71</v>
          </cell>
          <cell r="K165" t="str">
            <v>D</v>
          </cell>
          <cell r="L165">
            <v>-1213721.71</v>
          </cell>
        </row>
        <row r="166">
          <cell r="A166">
            <v>2701001</v>
          </cell>
          <cell r="B166" t="str">
            <v>Accumulated Depletion</v>
          </cell>
          <cell r="C166" t="str">
            <v>B</v>
          </cell>
          <cell r="D166">
            <v>146511.35999999999</v>
          </cell>
          <cell r="E166" t="str">
            <v>C</v>
          </cell>
          <cell r="G166">
            <v>224299.59</v>
          </cell>
          <cell r="H166">
            <v>224299.59</v>
          </cell>
          <cell r="I166" t="str">
            <v>C</v>
          </cell>
          <cell r="J166">
            <v>370810.95</v>
          </cell>
          <cell r="K166" t="str">
            <v>C</v>
          </cell>
          <cell r="L166">
            <v>370810.95</v>
          </cell>
        </row>
        <row r="167">
          <cell r="A167">
            <v>2705000</v>
          </cell>
          <cell r="B167" t="str">
            <v>Accum. Deprec.-CORPA 1997</v>
          </cell>
          <cell r="C167" t="str">
            <v>B</v>
          </cell>
          <cell r="D167">
            <v>190950</v>
          </cell>
          <cell r="E167" t="str">
            <v>C</v>
          </cell>
          <cell r="H167">
            <v>0</v>
          </cell>
          <cell r="J167">
            <v>190950</v>
          </cell>
          <cell r="K167" t="str">
            <v>C</v>
          </cell>
          <cell r="L167">
            <v>190950</v>
          </cell>
        </row>
        <row r="168">
          <cell r="A168">
            <v>2705001</v>
          </cell>
          <cell r="B168" t="str">
            <v>Accumulated Depreciation-CORP</v>
          </cell>
          <cell r="C168" t="str">
            <v>A B</v>
          </cell>
          <cell r="D168">
            <v>1184964.8700000001</v>
          </cell>
          <cell r="E168" t="str">
            <v>C</v>
          </cell>
          <cell r="G168">
            <v>197816.07</v>
          </cell>
          <cell r="H168">
            <v>197816.07</v>
          </cell>
          <cell r="I168" t="str">
            <v>C</v>
          </cell>
          <cell r="J168">
            <v>1382780.94</v>
          </cell>
          <cell r="K168" t="str">
            <v>C</v>
          </cell>
          <cell r="L168">
            <v>1382780.94</v>
          </cell>
        </row>
        <row r="169">
          <cell r="A169" t="str">
            <v>300A&amp;B01</v>
          </cell>
          <cell r="B169" t="str">
            <v>A&amp;B</v>
          </cell>
          <cell r="C169" t="str">
            <v>C</v>
          </cell>
          <cell r="D169">
            <v>0</v>
          </cell>
          <cell r="H169">
            <v>0</v>
          </cell>
          <cell r="J169">
            <v>0</v>
          </cell>
          <cell r="L169">
            <v>0</v>
          </cell>
        </row>
        <row r="170">
          <cell r="A170" t="str">
            <v>300AAC01</v>
          </cell>
          <cell r="B170" t="str">
            <v>Aktau Auto Center</v>
          </cell>
          <cell r="C170" t="str">
            <v>C</v>
          </cell>
          <cell r="D170">
            <v>0</v>
          </cell>
          <cell r="H170">
            <v>0</v>
          </cell>
          <cell r="J170">
            <v>0</v>
          </cell>
          <cell r="L170">
            <v>0</v>
          </cell>
        </row>
        <row r="171">
          <cell r="A171" t="str">
            <v>300ABB01</v>
          </cell>
          <cell r="B171" t="str">
            <v>ABB Vetco Gray</v>
          </cell>
          <cell r="C171" t="str">
            <v>C</v>
          </cell>
          <cell r="D171">
            <v>0</v>
          </cell>
          <cell r="H171">
            <v>0</v>
          </cell>
          <cell r="J171">
            <v>0</v>
          </cell>
          <cell r="L171">
            <v>0</v>
          </cell>
        </row>
        <row r="172">
          <cell r="A172" t="str">
            <v>300ABC01</v>
          </cell>
          <cell r="B172" t="str">
            <v>A&amp;B Commerce</v>
          </cell>
          <cell r="C172" t="str">
            <v>C</v>
          </cell>
          <cell r="D172">
            <v>0</v>
          </cell>
          <cell r="H172">
            <v>0</v>
          </cell>
          <cell r="J172">
            <v>0</v>
          </cell>
          <cell r="L172">
            <v>0</v>
          </cell>
        </row>
        <row r="173">
          <cell r="A173" t="str">
            <v>300ABU01</v>
          </cell>
          <cell r="B173" t="str">
            <v>Abuov</v>
          </cell>
          <cell r="C173" t="str">
            <v>C</v>
          </cell>
          <cell r="D173">
            <v>0</v>
          </cell>
          <cell r="H173">
            <v>0</v>
          </cell>
          <cell r="J173">
            <v>0</v>
          </cell>
          <cell r="L173">
            <v>0</v>
          </cell>
        </row>
        <row r="174">
          <cell r="A174" t="str">
            <v>300ACC01</v>
          </cell>
          <cell r="B174" t="str">
            <v>ACCEPT</v>
          </cell>
          <cell r="C174" t="str">
            <v>C</v>
          </cell>
          <cell r="D174">
            <v>0</v>
          </cell>
          <cell r="H174">
            <v>0</v>
          </cell>
          <cell r="J174">
            <v>0</v>
          </cell>
          <cell r="L174">
            <v>0</v>
          </cell>
        </row>
        <row r="175">
          <cell r="A175" t="str">
            <v>300ACE01</v>
          </cell>
          <cell r="B175" t="str">
            <v>ACE-Intl Agents</v>
          </cell>
          <cell r="C175" t="str">
            <v>C</v>
          </cell>
          <cell r="D175">
            <v>0</v>
          </cell>
          <cell r="G175">
            <v>4225</v>
          </cell>
          <cell r="H175">
            <v>4225</v>
          </cell>
          <cell r="I175" t="str">
            <v>C</v>
          </cell>
          <cell r="J175">
            <v>4225</v>
          </cell>
          <cell r="K175" t="str">
            <v>C</v>
          </cell>
          <cell r="L175">
            <v>4225</v>
          </cell>
        </row>
        <row r="176">
          <cell r="A176" t="str">
            <v>300ADV01</v>
          </cell>
          <cell r="B176" t="str">
            <v>Advance International Transpor</v>
          </cell>
          <cell r="C176" t="str">
            <v>C</v>
          </cell>
          <cell r="D176">
            <v>0</v>
          </cell>
          <cell r="H176">
            <v>0</v>
          </cell>
          <cell r="J176">
            <v>0</v>
          </cell>
          <cell r="L176">
            <v>0</v>
          </cell>
        </row>
        <row r="177">
          <cell r="A177" t="str">
            <v>300AGP01</v>
          </cell>
          <cell r="B177" t="str">
            <v>AGP1</v>
          </cell>
          <cell r="C177" t="str">
            <v>C</v>
          </cell>
          <cell r="D177" t="str">
            <v>176.37C</v>
          </cell>
          <cell r="F177">
            <v>176.37</v>
          </cell>
          <cell r="H177" t="str">
            <v>176.37D</v>
          </cell>
          <cell r="J177">
            <v>0</v>
          </cell>
          <cell r="L177">
            <v>0</v>
          </cell>
        </row>
        <row r="178">
          <cell r="A178" t="str">
            <v>300AIB01</v>
          </cell>
          <cell r="B178" t="str">
            <v>AIB</v>
          </cell>
          <cell r="C178" t="str">
            <v>C</v>
          </cell>
          <cell r="D178">
            <v>2222.46</v>
          </cell>
          <cell r="E178" t="str">
            <v>C</v>
          </cell>
          <cell r="F178">
            <v>2222.46</v>
          </cell>
          <cell r="H178">
            <v>2222.46</v>
          </cell>
          <cell r="I178" t="str">
            <v>D</v>
          </cell>
          <cell r="J178">
            <v>0</v>
          </cell>
          <cell r="L178">
            <v>0</v>
          </cell>
        </row>
        <row r="179">
          <cell r="A179" t="str">
            <v>300AIL01</v>
          </cell>
          <cell r="B179" t="str">
            <v>AILAK</v>
          </cell>
          <cell r="C179" t="str">
            <v>C</v>
          </cell>
          <cell r="D179">
            <v>0</v>
          </cell>
          <cell r="H179">
            <v>0</v>
          </cell>
          <cell r="J179">
            <v>0</v>
          </cell>
          <cell r="L179">
            <v>0</v>
          </cell>
        </row>
        <row r="180">
          <cell r="A180" t="str">
            <v>300AIN01</v>
          </cell>
          <cell r="B180" t="str">
            <v>AINA</v>
          </cell>
          <cell r="C180" t="str">
            <v>C</v>
          </cell>
          <cell r="D180">
            <v>0</v>
          </cell>
          <cell r="H180">
            <v>0</v>
          </cell>
          <cell r="J180">
            <v>0</v>
          </cell>
          <cell r="L180">
            <v>0</v>
          </cell>
        </row>
        <row r="181">
          <cell r="A181" t="str">
            <v>300AIS01</v>
          </cell>
          <cell r="B181" t="str">
            <v>Aishuakuly School</v>
          </cell>
          <cell r="C181" t="str">
            <v>C</v>
          </cell>
          <cell r="D181">
            <v>0</v>
          </cell>
          <cell r="H181">
            <v>0</v>
          </cell>
          <cell r="J181">
            <v>0</v>
          </cell>
          <cell r="L181">
            <v>0</v>
          </cell>
        </row>
        <row r="182">
          <cell r="A182" t="str">
            <v>300AJI01</v>
          </cell>
          <cell r="B182" t="str">
            <v>Ajigaliev</v>
          </cell>
          <cell r="C182" t="str">
            <v>C</v>
          </cell>
          <cell r="D182">
            <v>1173.3</v>
          </cell>
          <cell r="E182" t="str">
            <v>C</v>
          </cell>
          <cell r="F182">
            <v>1173.3</v>
          </cell>
          <cell r="H182">
            <v>1173.3</v>
          </cell>
          <cell r="I182" t="str">
            <v>D</v>
          </cell>
          <cell r="J182">
            <v>0</v>
          </cell>
          <cell r="L182">
            <v>0</v>
          </cell>
        </row>
        <row r="183">
          <cell r="A183" t="str">
            <v>300AKB01</v>
          </cell>
          <cell r="B183" t="str">
            <v>Akbobek</v>
          </cell>
          <cell r="C183" t="str">
            <v>C</v>
          </cell>
          <cell r="D183">
            <v>0</v>
          </cell>
          <cell r="H183">
            <v>0</v>
          </cell>
          <cell r="J183">
            <v>0</v>
          </cell>
          <cell r="L183">
            <v>0</v>
          </cell>
        </row>
        <row r="184">
          <cell r="A184" t="str">
            <v>300AKK01</v>
          </cell>
          <cell r="B184" t="str">
            <v>Akku</v>
          </cell>
          <cell r="C184" t="str">
            <v>C</v>
          </cell>
          <cell r="D184">
            <v>0</v>
          </cell>
          <cell r="G184">
            <v>138.65</v>
          </cell>
          <cell r="H184" t="str">
            <v>138.65C</v>
          </cell>
          <cell r="J184">
            <v>138.65</v>
          </cell>
          <cell r="K184" t="str">
            <v>C</v>
          </cell>
          <cell r="L184">
            <v>138.65</v>
          </cell>
        </row>
        <row r="185">
          <cell r="A185" t="str">
            <v>300AKM02</v>
          </cell>
          <cell r="B185" t="str">
            <v>Akma Oil</v>
          </cell>
          <cell r="C185" t="str">
            <v>C</v>
          </cell>
          <cell r="D185">
            <v>0</v>
          </cell>
          <cell r="H185">
            <v>0</v>
          </cell>
          <cell r="J185">
            <v>0</v>
          </cell>
          <cell r="L185">
            <v>0</v>
          </cell>
        </row>
        <row r="186">
          <cell r="A186" t="str">
            <v>300AKM03</v>
          </cell>
          <cell r="B186" t="str">
            <v>Akmo - 88</v>
          </cell>
          <cell r="C186" t="str">
            <v>C</v>
          </cell>
          <cell r="D186">
            <v>0</v>
          </cell>
          <cell r="H186">
            <v>0</v>
          </cell>
          <cell r="J186">
            <v>0</v>
          </cell>
          <cell r="L186">
            <v>0</v>
          </cell>
        </row>
        <row r="187">
          <cell r="A187" t="str">
            <v>300AKT01</v>
          </cell>
          <cell r="B187" t="str">
            <v>Aktau Gaz</v>
          </cell>
          <cell r="C187" t="str">
            <v>C</v>
          </cell>
          <cell r="D187">
            <v>0</v>
          </cell>
          <cell r="H187">
            <v>0</v>
          </cell>
          <cell r="J187">
            <v>0</v>
          </cell>
          <cell r="L187">
            <v>0</v>
          </cell>
        </row>
        <row r="188">
          <cell r="A188" t="str">
            <v>300AKT02</v>
          </cell>
          <cell r="B188" t="str">
            <v>Aktau Adau Service</v>
          </cell>
          <cell r="C188" t="str">
            <v>C</v>
          </cell>
          <cell r="D188">
            <v>0</v>
          </cell>
          <cell r="H188">
            <v>0</v>
          </cell>
          <cell r="J188">
            <v>0</v>
          </cell>
          <cell r="L188">
            <v>0</v>
          </cell>
        </row>
        <row r="189">
          <cell r="A189" t="str">
            <v>300ALI01</v>
          </cell>
          <cell r="B189" t="str">
            <v>Alimov</v>
          </cell>
          <cell r="C189" t="str">
            <v>C</v>
          </cell>
          <cell r="D189">
            <v>0</v>
          </cell>
          <cell r="H189">
            <v>0</v>
          </cell>
          <cell r="J189">
            <v>0</v>
          </cell>
          <cell r="L189">
            <v>0</v>
          </cell>
        </row>
        <row r="190">
          <cell r="A190" t="str">
            <v>300ALM01</v>
          </cell>
          <cell r="B190" t="str">
            <v>Alma TV</v>
          </cell>
          <cell r="C190" t="str">
            <v>C</v>
          </cell>
          <cell r="D190">
            <v>0</v>
          </cell>
          <cell r="H190">
            <v>0</v>
          </cell>
          <cell r="J190">
            <v>0</v>
          </cell>
          <cell r="L190">
            <v>0</v>
          </cell>
        </row>
        <row r="191">
          <cell r="A191" t="str">
            <v>300ALP01</v>
          </cell>
          <cell r="B191" t="str">
            <v>ALPHA PRO</v>
          </cell>
          <cell r="C191" t="str">
            <v>C</v>
          </cell>
          <cell r="D191">
            <v>0</v>
          </cell>
          <cell r="G191">
            <v>266.22000000000003</v>
          </cell>
          <cell r="H191" t="str">
            <v>266.22C</v>
          </cell>
          <cell r="J191">
            <v>266.22000000000003</v>
          </cell>
          <cell r="K191" t="str">
            <v>C</v>
          </cell>
          <cell r="L191">
            <v>266.22000000000003</v>
          </cell>
        </row>
        <row r="192">
          <cell r="A192" t="str">
            <v>300ALT01</v>
          </cell>
          <cell r="B192" t="str">
            <v>ALTEL</v>
          </cell>
          <cell r="C192" t="str">
            <v>C</v>
          </cell>
          <cell r="D192" t="str">
            <v>130.22C</v>
          </cell>
          <cell r="F192">
            <v>130.22</v>
          </cell>
          <cell r="G192">
            <v>246.52</v>
          </cell>
          <cell r="H192" t="str">
            <v>116.30C</v>
          </cell>
          <cell r="J192">
            <v>246.52</v>
          </cell>
          <cell r="K192" t="str">
            <v>C</v>
          </cell>
          <cell r="L192">
            <v>246.52</v>
          </cell>
        </row>
        <row r="193">
          <cell r="A193" t="str">
            <v>300AMA01</v>
          </cell>
          <cell r="B193" t="str">
            <v>Amandyk-Ss</v>
          </cell>
          <cell r="C193" t="str">
            <v>C</v>
          </cell>
          <cell r="D193">
            <v>0</v>
          </cell>
          <cell r="H193">
            <v>0</v>
          </cell>
          <cell r="J193">
            <v>0</v>
          </cell>
          <cell r="L193">
            <v>0</v>
          </cell>
        </row>
        <row r="194">
          <cell r="A194" t="str">
            <v>300AME01</v>
          </cell>
          <cell r="B194" t="str">
            <v>Ameron International</v>
          </cell>
          <cell r="C194" t="str">
            <v>C</v>
          </cell>
          <cell r="D194">
            <v>34245.769999999997</v>
          </cell>
          <cell r="E194" t="str">
            <v>C</v>
          </cell>
          <cell r="F194">
            <v>34245.269999999997</v>
          </cell>
          <cell r="H194">
            <v>34245.269999999997</v>
          </cell>
          <cell r="I194" t="str">
            <v>D</v>
          </cell>
          <cell r="J194">
            <v>0.5</v>
          </cell>
          <cell r="K194" t="str">
            <v>C</v>
          </cell>
          <cell r="L194">
            <v>0.5</v>
          </cell>
        </row>
        <row r="195">
          <cell r="A195" t="str">
            <v>300ANG01</v>
          </cell>
          <cell r="B195" t="str">
            <v>Anglo-Caspian Serv</v>
          </cell>
          <cell r="C195" t="str">
            <v>C</v>
          </cell>
          <cell r="D195">
            <v>6900</v>
          </cell>
          <cell r="E195" t="str">
            <v>C</v>
          </cell>
          <cell r="F195">
            <v>6900</v>
          </cell>
          <cell r="H195">
            <v>6900</v>
          </cell>
          <cell r="I195" t="str">
            <v>D</v>
          </cell>
          <cell r="J195">
            <v>0</v>
          </cell>
          <cell r="L195">
            <v>0</v>
          </cell>
        </row>
        <row r="196">
          <cell r="A196" t="str">
            <v>300ANK01</v>
          </cell>
          <cell r="B196" t="str">
            <v>Ankara Hotel (Ait)</v>
          </cell>
          <cell r="C196" t="str">
            <v>C</v>
          </cell>
          <cell r="D196">
            <v>0</v>
          </cell>
          <cell r="G196">
            <v>3130.01</v>
          </cell>
          <cell r="H196">
            <v>3130.01</v>
          </cell>
          <cell r="I196" t="str">
            <v>C</v>
          </cell>
          <cell r="J196">
            <v>3130.01</v>
          </cell>
          <cell r="K196" t="str">
            <v>C</v>
          </cell>
          <cell r="L196">
            <v>3130.01</v>
          </cell>
        </row>
        <row r="197">
          <cell r="A197" t="str">
            <v>300ARC01</v>
          </cell>
          <cell r="B197" t="str">
            <v>Arctic/Plains Const</v>
          </cell>
          <cell r="C197" t="str">
            <v>C</v>
          </cell>
          <cell r="D197">
            <v>11160</v>
          </cell>
          <cell r="E197" t="str">
            <v>C</v>
          </cell>
          <cell r="F197">
            <v>11160</v>
          </cell>
          <cell r="G197">
            <v>21600</v>
          </cell>
          <cell r="H197">
            <v>10440</v>
          </cell>
          <cell r="I197" t="str">
            <v>C</v>
          </cell>
          <cell r="J197">
            <v>21600</v>
          </cell>
          <cell r="K197" t="str">
            <v>C</v>
          </cell>
          <cell r="L197">
            <v>21600</v>
          </cell>
        </row>
        <row r="198">
          <cell r="A198" t="str">
            <v>300ARM01</v>
          </cell>
          <cell r="B198" t="str">
            <v>Arman JV</v>
          </cell>
          <cell r="C198" t="str">
            <v>C</v>
          </cell>
          <cell r="D198">
            <v>0</v>
          </cell>
          <cell r="H198">
            <v>0</v>
          </cell>
          <cell r="J198">
            <v>0</v>
          </cell>
          <cell r="L198">
            <v>0</v>
          </cell>
        </row>
        <row r="199">
          <cell r="A199" t="str">
            <v>300ARS01</v>
          </cell>
          <cell r="B199" t="str">
            <v>ARS</v>
          </cell>
          <cell r="C199" t="str">
            <v>C</v>
          </cell>
          <cell r="D199">
            <v>0</v>
          </cell>
          <cell r="H199">
            <v>0</v>
          </cell>
          <cell r="J199">
            <v>0</v>
          </cell>
          <cell r="L199">
            <v>0</v>
          </cell>
        </row>
        <row r="200">
          <cell r="A200" t="str">
            <v>300ART01</v>
          </cell>
          <cell r="B200" t="str">
            <v>Arti Sugar</v>
          </cell>
          <cell r="C200" t="str">
            <v>C</v>
          </cell>
          <cell r="D200">
            <v>0</v>
          </cell>
          <cell r="H200">
            <v>0</v>
          </cell>
          <cell r="J200">
            <v>0</v>
          </cell>
          <cell r="L200">
            <v>0</v>
          </cell>
        </row>
        <row r="201">
          <cell r="A201" t="str">
            <v>300ARV01</v>
          </cell>
          <cell r="B201" t="str">
            <v>ARVES</v>
          </cell>
          <cell r="C201" t="str">
            <v>C</v>
          </cell>
          <cell r="D201">
            <v>0</v>
          </cell>
          <cell r="G201">
            <v>1078.98</v>
          </cell>
          <cell r="H201">
            <v>1078.98</v>
          </cell>
          <cell r="I201" t="str">
            <v>C</v>
          </cell>
          <cell r="J201">
            <v>1078.98</v>
          </cell>
          <cell r="K201" t="str">
            <v>C</v>
          </cell>
          <cell r="L201">
            <v>1078.98</v>
          </cell>
        </row>
        <row r="202">
          <cell r="A202" t="str">
            <v>300AST01</v>
          </cell>
          <cell r="B202" t="str">
            <v>Astros</v>
          </cell>
          <cell r="C202" t="str">
            <v>C</v>
          </cell>
          <cell r="D202">
            <v>0</v>
          </cell>
          <cell r="G202">
            <v>977.22</v>
          </cell>
          <cell r="H202" t="str">
            <v>977.22C</v>
          </cell>
          <cell r="J202">
            <v>977.22</v>
          </cell>
          <cell r="K202" t="str">
            <v>C</v>
          </cell>
          <cell r="L202">
            <v>977.22</v>
          </cell>
        </row>
        <row r="203">
          <cell r="A203" t="str">
            <v>300ATA01</v>
          </cell>
          <cell r="B203" t="str">
            <v>Atabai</v>
          </cell>
          <cell r="C203" t="str">
            <v>C</v>
          </cell>
          <cell r="D203">
            <v>0</v>
          </cell>
          <cell r="H203">
            <v>0</v>
          </cell>
          <cell r="J203">
            <v>0</v>
          </cell>
          <cell r="L203">
            <v>0</v>
          </cell>
        </row>
        <row r="204">
          <cell r="A204" t="str">
            <v>300AUE01</v>
          </cell>
          <cell r="B204" t="str">
            <v>AUES</v>
          </cell>
          <cell r="C204" t="str">
            <v>C</v>
          </cell>
          <cell r="D204" t="str">
            <v>325.25C</v>
          </cell>
          <cell r="F204">
            <v>325.25</v>
          </cell>
          <cell r="H204" t="str">
            <v>325.25D</v>
          </cell>
          <cell r="J204">
            <v>0</v>
          </cell>
          <cell r="L204">
            <v>0</v>
          </cell>
        </row>
        <row r="205">
          <cell r="A205" t="str">
            <v>300AVD01</v>
          </cell>
          <cell r="B205" t="str">
            <v>Avdievsky</v>
          </cell>
          <cell r="C205" t="str">
            <v>C</v>
          </cell>
          <cell r="D205">
            <v>0</v>
          </cell>
          <cell r="H205">
            <v>0</v>
          </cell>
          <cell r="J205">
            <v>0</v>
          </cell>
          <cell r="L205">
            <v>0</v>
          </cell>
        </row>
        <row r="206">
          <cell r="A206" t="str">
            <v>300AVR01</v>
          </cell>
          <cell r="B206" t="str">
            <v>Avramenco</v>
          </cell>
          <cell r="C206" t="str">
            <v>C</v>
          </cell>
          <cell r="D206">
            <v>9303.0400000000009</v>
          </cell>
          <cell r="E206" t="str">
            <v>C</v>
          </cell>
          <cell r="F206">
            <v>9767.8799999999992</v>
          </cell>
          <cell r="H206">
            <v>9767.8799999999992</v>
          </cell>
          <cell r="I206" t="str">
            <v>D</v>
          </cell>
          <cell r="J206">
            <v>464.84</v>
          </cell>
          <cell r="K206" t="str">
            <v>D</v>
          </cell>
          <cell r="L206">
            <v>-464.84</v>
          </cell>
        </row>
        <row r="207">
          <cell r="A207" t="str">
            <v>300AYA01</v>
          </cell>
          <cell r="B207" t="str">
            <v>AYAZ</v>
          </cell>
          <cell r="C207" t="str">
            <v>C</v>
          </cell>
          <cell r="D207">
            <v>3952.6</v>
          </cell>
          <cell r="E207" t="str">
            <v>C</v>
          </cell>
          <cell r="F207">
            <v>3952.6</v>
          </cell>
          <cell r="H207">
            <v>3952.6</v>
          </cell>
          <cell r="I207" t="str">
            <v>D</v>
          </cell>
          <cell r="J207">
            <v>0</v>
          </cell>
          <cell r="L207">
            <v>0</v>
          </cell>
        </row>
        <row r="208">
          <cell r="A208" t="str">
            <v>300AYA02</v>
          </cell>
          <cell r="B208" t="str">
            <v>AYAT</v>
          </cell>
          <cell r="C208" t="str">
            <v>C</v>
          </cell>
          <cell r="D208">
            <v>0</v>
          </cell>
          <cell r="H208">
            <v>0</v>
          </cell>
          <cell r="J208">
            <v>0</v>
          </cell>
          <cell r="L208">
            <v>0</v>
          </cell>
        </row>
        <row r="209">
          <cell r="A209" t="str">
            <v>300AZH01</v>
          </cell>
          <cell r="B209" t="str">
            <v>Azhigaliev</v>
          </cell>
          <cell r="C209" t="str">
            <v>C</v>
          </cell>
          <cell r="D209">
            <v>0</v>
          </cell>
          <cell r="H209">
            <v>0</v>
          </cell>
          <cell r="J209">
            <v>0</v>
          </cell>
          <cell r="L209">
            <v>0</v>
          </cell>
        </row>
        <row r="210">
          <cell r="A210" t="str">
            <v>300BAK01</v>
          </cell>
          <cell r="B210" t="str">
            <v>Bakyt</v>
          </cell>
          <cell r="C210" t="str">
            <v>C</v>
          </cell>
          <cell r="D210">
            <v>0</v>
          </cell>
          <cell r="H210">
            <v>0</v>
          </cell>
          <cell r="J210">
            <v>0</v>
          </cell>
          <cell r="L210">
            <v>0</v>
          </cell>
        </row>
        <row r="211">
          <cell r="A211" t="str">
            <v>300BAK02</v>
          </cell>
          <cell r="B211" t="str">
            <v>Baker Hughes Solutions</v>
          </cell>
          <cell r="C211" t="str">
            <v>C</v>
          </cell>
          <cell r="D211">
            <v>167612.54999999999</v>
          </cell>
          <cell r="E211" t="str">
            <v>C</v>
          </cell>
          <cell r="F211">
            <v>473374.39</v>
          </cell>
          <cell r="G211">
            <v>1428574.58</v>
          </cell>
          <cell r="H211">
            <v>955200.19</v>
          </cell>
          <cell r="I211" t="str">
            <v>C</v>
          </cell>
          <cell r="J211">
            <v>1122812.74</v>
          </cell>
          <cell r="K211" t="str">
            <v>C</v>
          </cell>
          <cell r="L211">
            <v>1122812.74</v>
          </cell>
        </row>
        <row r="212">
          <cell r="A212" t="str">
            <v>300BAK03</v>
          </cell>
          <cell r="B212" t="str">
            <v>Baker Atlas</v>
          </cell>
          <cell r="C212" t="str">
            <v>C</v>
          </cell>
          <cell r="D212">
            <v>0</v>
          </cell>
          <cell r="H212">
            <v>0</v>
          </cell>
          <cell r="J212">
            <v>0</v>
          </cell>
          <cell r="L212">
            <v>0</v>
          </cell>
        </row>
        <row r="213">
          <cell r="A213" t="str">
            <v>300BAS01</v>
          </cell>
          <cell r="B213" t="str">
            <v>BAS</v>
          </cell>
          <cell r="C213" t="str">
            <v>C</v>
          </cell>
          <cell r="D213">
            <v>70123.28</v>
          </cell>
          <cell r="E213" t="str">
            <v>C</v>
          </cell>
          <cell r="F213">
            <v>90458.61</v>
          </cell>
          <cell r="G213">
            <v>94918.8</v>
          </cell>
          <cell r="H213">
            <v>4460.1899999999996</v>
          </cell>
          <cell r="I213" t="str">
            <v>C</v>
          </cell>
          <cell r="J213">
            <v>74583.47</v>
          </cell>
          <cell r="K213" t="str">
            <v>C</v>
          </cell>
          <cell r="L213">
            <v>74583.47</v>
          </cell>
        </row>
        <row r="214">
          <cell r="A214" t="str">
            <v>300BEK01</v>
          </cell>
          <cell r="B214" t="str">
            <v>Beka</v>
          </cell>
          <cell r="C214" t="str">
            <v>C</v>
          </cell>
          <cell r="D214">
            <v>0</v>
          </cell>
          <cell r="H214">
            <v>0</v>
          </cell>
          <cell r="J214">
            <v>0</v>
          </cell>
          <cell r="L214">
            <v>0</v>
          </cell>
        </row>
        <row r="215">
          <cell r="A215" t="str">
            <v>300BEN01</v>
          </cell>
          <cell r="B215" t="str">
            <v>Ben</v>
          </cell>
          <cell r="C215" t="str">
            <v>C</v>
          </cell>
          <cell r="D215">
            <v>0</v>
          </cell>
          <cell r="H215">
            <v>0</v>
          </cell>
          <cell r="J215">
            <v>0</v>
          </cell>
          <cell r="L215">
            <v>0</v>
          </cell>
        </row>
        <row r="216">
          <cell r="A216" t="str">
            <v>300BEY01</v>
          </cell>
          <cell r="B216" t="str">
            <v>Beyneu Joldiery</v>
          </cell>
          <cell r="C216" t="str">
            <v>C</v>
          </cell>
          <cell r="D216">
            <v>131969.63</v>
          </cell>
          <cell r="E216" t="str">
            <v>C</v>
          </cell>
          <cell r="F216">
            <v>117698.3</v>
          </cell>
          <cell r="H216">
            <v>117698.3</v>
          </cell>
          <cell r="I216" t="str">
            <v>D</v>
          </cell>
          <cell r="J216">
            <v>14271.33</v>
          </cell>
          <cell r="K216" t="str">
            <v>C</v>
          </cell>
          <cell r="L216">
            <v>14271.33</v>
          </cell>
        </row>
        <row r="217">
          <cell r="A217" t="str">
            <v>300BIK01</v>
          </cell>
          <cell r="B217" t="str">
            <v>Biko</v>
          </cell>
          <cell r="C217" t="str">
            <v>C</v>
          </cell>
          <cell r="D217">
            <v>0</v>
          </cell>
          <cell r="H217">
            <v>0</v>
          </cell>
          <cell r="J217">
            <v>0</v>
          </cell>
          <cell r="L217">
            <v>0</v>
          </cell>
        </row>
        <row r="218">
          <cell r="A218" t="str">
            <v>300BOR01</v>
          </cell>
          <cell r="B218" t="str">
            <v>Borovik</v>
          </cell>
          <cell r="C218" t="str">
            <v>C</v>
          </cell>
          <cell r="D218">
            <v>0</v>
          </cell>
          <cell r="H218">
            <v>0</v>
          </cell>
          <cell r="J218">
            <v>0</v>
          </cell>
          <cell r="L218">
            <v>0</v>
          </cell>
        </row>
        <row r="219">
          <cell r="A219" t="str">
            <v>300BUR01</v>
          </cell>
          <cell r="B219" t="str">
            <v>BURGYSHI</v>
          </cell>
          <cell r="C219" t="str">
            <v>C</v>
          </cell>
          <cell r="D219">
            <v>0</v>
          </cell>
          <cell r="H219">
            <v>0</v>
          </cell>
          <cell r="J219">
            <v>0</v>
          </cell>
          <cell r="L219">
            <v>0</v>
          </cell>
        </row>
        <row r="220">
          <cell r="A220" t="str">
            <v>300CAN01</v>
          </cell>
          <cell r="B220" t="str">
            <v>Canam Services</v>
          </cell>
          <cell r="C220" t="str">
            <v>C</v>
          </cell>
          <cell r="D220" t="str">
            <v>59.71C</v>
          </cell>
          <cell r="F220">
            <v>1.51</v>
          </cell>
          <cell r="H220" t="str">
            <v>1.51D</v>
          </cell>
          <cell r="J220">
            <v>58.2</v>
          </cell>
          <cell r="K220" t="str">
            <v>C</v>
          </cell>
          <cell r="L220">
            <v>58.2</v>
          </cell>
        </row>
        <row r="221">
          <cell r="A221" t="str">
            <v>300CAS01</v>
          </cell>
          <cell r="B221" t="str">
            <v>Caspi Munai Gaz</v>
          </cell>
          <cell r="C221" t="str">
            <v>C</v>
          </cell>
          <cell r="D221" t="str">
            <v>911.72C</v>
          </cell>
          <cell r="F221">
            <v>23.14</v>
          </cell>
          <cell r="H221" t="str">
            <v>23.14D</v>
          </cell>
          <cell r="J221">
            <v>888.58</v>
          </cell>
          <cell r="K221" t="str">
            <v>C</v>
          </cell>
          <cell r="L221">
            <v>888.58</v>
          </cell>
        </row>
        <row r="222">
          <cell r="A222" t="str">
            <v>300CAS02</v>
          </cell>
          <cell r="B222" t="str">
            <v>Caspian Transport</v>
          </cell>
          <cell r="C222" t="str">
            <v>C</v>
          </cell>
          <cell r="D222">
            <v>0</v>
          </cell>
          <cell r="H222">
            <v>0</v>
          </cell>
          <cell r="J222">
            <v>0</v>
          </cell>
          <cell r="L222">
            <v>0</v>
          </cell>
        </row>
        <row r="223">
          <cell r="A223" t="str">
            <v>300CAT01</v>
          </cell>
          <cell r="B223" t="str">
            <v>Catkaz</v>
          </cell>
          <cell r="C223" t="str">
            <v>C</v>
          </cell>
          <cell r="D223">
            <v>69940.34</v>
          </cell>
          <cell r="E223" t="str">
            <v>C</v>
          </cell>
          <cell r="F223">
            <v>25073.35</v>
          </cell>
          <cell r="G223">
            <v>88133.01</v>
          </cell>
          <cell r="H223">
            <v>63059.66</v>
          </cell>
          <cell r="I223" t="str">
            <v>C</v>
          </cell>
          <cell r="J223">
            <v>133000</v>
          </cell>
          <cell r="K223" t="str">
            <v>C</v>
          </cell>
          <cell r="L223">
            <v>133000</v>
          </cell>
        </row>
        <row r="224">
          <cell r="A224" t="str">
            <v>300CHA01</v>
          </cell>
          <cell r="B224" t="str">
            <v>Challenger Oil Services</v>
          </cell>
          <cell r="C224" t="str">
            <v>C</v>
          </cell>
          <cell r="D224">
            <v>1400023.61</v>
          </cell>
          <cell r="E224" t="str">
            <v>C</v>
          </cell>
          <cell r="F224">
            <v>1400023</v>
          </cell>
          <cell r="H224">
            <v>1400023</v>
          </cell>
          <cell r="I224" t="str">
            <v>D</v>
          </cell>
          <cell r="J224">
            <v>0.61</v>
          </cell>
          <cell r="K224" t="str">
            <v>C</v>
          </cell>
          <cell r="L224">
            <v>0.61</v>
          </cell>
        </row>
        <row r="225">
          <cell r="A225" t="str">
            <v>300CHA02</v>
          </cell>
          <cell r="B225" t="str">
            <v>Chaparral Resources Inc</v>
          </cell>
          <cell r="C225" t="str">
            <v>C</v>
          </cell>
          <cell r="D225">
            <v>0</v>
          </cell>
          <cell r="G225">
            <v>799082.99</v>
          </cell>
          <cell r="H225">
            <v>799082.99</v>
          </cell>
          <cell r="I225" t="str">
            <v>C</v>
          </cell>
          <cell r="J225">
            <v>799082.99</v>
          </cell>
          <cell r="K225" t="str">
            <v>C</v>
          </cell>
          <cell r="L225">
            <v>799082.99</v>
          </cell>
        </row>
        <row r="226">
          <cell r="A226" t="str">
            <v>300COM01</v>
          </cell>
          <cell r="B226" t="str">
            <v>Min Comms/Trans</v>
          </cell>
          <cell r="C226" t="str">
            <v>C</v>
          </cell>
          <cell r="D226">
            <v>0</v>
          </cell>
          <cell r="H226">
            <v>0</v>
          </cell>
          <cell r="J226">
            <v>0</v>
          </cell>
          <cell r="L226">
            <v>0</v>
          </cell>
        </row>
        <row r="227">
          <cell r="A227" t="str">
            <v>300COM02</v>
          </cell>
          <cell r="B227" t="str">
            <v>Complex Systems</v>
          </cell>
          <cell r="C227" t="str">
            <v>C</v>
          </cell>
          <cell r="D227">
            <v>0</v>
          </cell>
          <cell r="H227">
            <v>0</v>
          </cell>
          <cell r="J227">
            <v>0</v>
          </cell>
          <cell r="L227">
            <v>0</v>
          </cell>
        </row>
        <row r="228">
          <cell r="A228" t="str">
            <v>300COM03</v>
          </cell>
          <cell r="B228" t="str">
            <v>Comfort</v>
          </cell>
          <cell r="C228" t="str">
            <v>C</v>
          </cell>
          <cell r="D228" t="str">
            <v>0.01D</v>
          </cell>
          <cell r="G228">
            <v>0.01</v>
          </cell>
          <cell r="H228" t="str">
            <v>0.01C</v>
          </cell>
          <cell r="J228">
            <v>0</v>
          </cell>
          <cell r="L228">
            <v>0</v>
          </cell>
        </row>
        <row r="229">
          <cell r="A229" t="str">
            <v>300CON01</v>
          </cell>
          <cell r="B229" t="str">
            <v>Continental Shiptores</v>
          </cell>
          <cell r="C229" t="str">
            <v>C</v>
          </cell>
          <cell r="D229">
            <v>400000</v>
          </cell>
          <cell r="E229" t="str">
            <v>C</v>
          </cell>
          <cell r="F229">
            <v>400000</v>
          </cell>
          <cell r="G229">
            <v>13517</v>
          </cell>
          <cell r="H229">
            <v>386483</v>
          </cell>
          <cell r="I229" t="str">
            <v>D</v>
          </cell>
          <cell r="J229">
            <v>13517</v>
          </cell>
          <cell r="K229" t="str">
            <v>C</v>
          </cell>
          <cell r="L229">
            <v>13517</v>
          </cell>
        </row>
        <row r="230">
          <cell r="A230" t="str">
            <v>300CRA01</v>
          </cell>
          <cell r="B230" t="str">
            <v>CRANE SERVICE</v>
          </cell>
          <cell r="C230" t="str">
            <v>C</v>
          </cell>
          <cell r="D230">
            <v>0</v>
          </cell>
          <cell r="H230">
            <v>0</v>
          </cell>
          <cell r="J230">
            <v>0</v>
          </cell>
          <cell r="L230">
            <v>0</v>
          </cell>
        </row>
        <row r="231">
          <cell r="A231" t="str">
            <v>300CWG01</v>
          </cell>
          <cell r="B231" t="str">
            <v>CWG-MOLDIR SU GROUP</v>
          </cell>
          <cell r="C231" t="str">
            <v>C</v>
          </cell>
          <cell r="D231">
            <v>0</v>
          </cell>
          <cell r="H231">
            <v>0</v>
          </cell>
          <cell r="J231">
            <v>0</v>
          </cell>
          <cell r="L231">
            <v>0</v>
          </cell>
        </row>
        <row r="232">
          <cell r="A232" t="str">
            <v>300DAR01</v>
          </cell>
          <cell r="B232" t="str">
            <v>Dariya</v>
          </cell>
          <cell r="C232" t="str">
            <v>C</v>
          </cell>
          <cell r="D232" t="str">
            <v>406.50C</v>
          </cell>
          <cell r="F232">
            <v>406.5</v>
          </cell>
          <cell r="G232">
            <v>198.46</v>
          </cell>
          <cell r="H232" t="str">
            <v>208.04D</v>
          </cell>
          <cell r="J232">
            <v>198.46</v>
          </cell>
          <cell r="K232" t="str">
            <v>C</v>
          </cell>
          <cell r="L232">
            <v>198.46</v>
          </cell>
        </row>
        <row r="233">
          <cell r="A233" t="str">
            <v>300DOS01</v>
          </cell>
          <cell r="B233" t="str">
            <v>Dostastyk</v>
          </cell>
          <cell r="C233" t="str">
            <v>C</v>
          </cell>
          <cell r="D233">
            <v>0</v>
          </cell>
          <cell r="H233">
            <v>0</v>
          </cell>
          <cell r="J233">
            <v>0</v>
          </cell>
          <cell r="L233">
            <v>0</v>
          </cell>
        </row>
        <row r="234">
          <cell r="A234" t="str">
            <v>300DYA01</v>
          </cell>
          <cell r="B234" t="str">
            <v>Dyatlova MV</v>
          </cell>
          <cell r="C234" t="str">
            <v>C</v>
          </cell>
          <cell r="D234">
            <v>0</v>
          </cell>
          <cell r="H234">
            <v>0</v>
          </cell>
          <cell r="J234">
            <v>0</v>
          </cell>
          <cell r="L234">
            <v>0</v>
          </cell>
        </row>
        <row r="235">
          <cell r="A235" t="str">
            <v>300EFF01</v>
          </cell>
          <cell r="B235" t="str">
            <v>EFFECT-K</v>
          </cell>
          <cell r="C235" t="str">
            <v>C</v>
          </cell>
          <cell r="D235">
            <v>0</v>
          </cell>
          <cell r="H235">
            <v>0</v>
          </cell>
          <cell r="J235">
            <v>0</v>
          </cell>
          <cell r="L235">
            <v>0</v>
          </cell>
        </row>
        <row r="236">
          <cell r="A236" t="str">
            <v>300ELF01</v>
          </cell>
          <cell r="B236" t="str">
            <v>Elf - 95</v>
          </cell>
          <cell r="C236" t="str">
            <v>C</v>
          </cell>
          <cell r="D236">
            <v>0</v>
          </cell>
          <cell r="H236">
            <v>0</v>
          </cell>
          <cell r="J236">
            <v>0</v>
          </cell>
          <cell r="L236">
            <v>0</v>
          </cell>
        </row>
        <row r="237">
          <cell r="A237" t="str">
            <v>300EMC01</v>
          </cell>
          <cell r="B237" t="str">
            <v>EMC</v>
          </cell>
          <cell r="C237" t="str">
            <v>C</v>
          </cell>
          <cell r="D237">
            <v>0</v>
          </cell>
          <cell r="H237">
            <v>0</v>
          </cell>
          <cell r="J237">
            <v>0</v>
          </cell>
          <cell r="L237">
            <v>0</v>
          </cell>
        </row>
        <row r="238">
          <cell r="A238" t="str">
            <v>300EME01</v>
          </cell>
          <cell r="B238" t="str">
            <v>Emerging Mkts Gruop</v>
          </cell>
          <cell r="C238" t="str">
            <v>C</v>
          </cell>
          <cell r="D238" t="str">
            <v>260.38C</v>
          </cell>
          <cell r="F238">
            <v>6.61</v>
          </cell>
          <cell r="H238" t="str">
            <v>6.61D</v>
          </cell>
          <cell r="J238">
            <v>253.77</v>
          </cell>
          <cell r="K238" t="str">
            <v>C</v>
          </cell>
          <cell r="L238">
            <v>253.77</v>
          </cell>
        </row>
        <row r="239">
          <cell r="A239" t="str">
            <v>300ENE01</v>
          </cell>
          <cell r="B239" t="str">
            <v>Energopromservis</v>
          </cell>
          <cell r="C239" t="str">
            <v>C</v>
          </cell>
          <cell r="D239">
            <v>2054.31</v>
          </cell>
          <cell r="E239" t="str">
            <v>C</v>
          </cell>
          <cell r="F239">
            <v>2054.31</v>
          </cell>
          <cell r="H239">
            <v>2054.31</v>
          </cell>
          <cell r="I239" t="str">
            <v>D</v>
          </cell>
          <cell r="J239">
            <v>0</v>
          </cell>
          <cell r="L239">
            <v>0</v>
          </cell>
        </row>
        <row r="240">
          <cell r="A240" t="str">
            <v>300ENK01</v>
          </cell>
          <cell r="B240" t="str">
            <v>Enkaz</v>
          </cell>
          <cell r="C240" t="str">
            <v>C</v>
          </cell>
          <cell r="D240">
            <v>0</v>
          </cell>
          <cell r="H240">
            <v>0</v>
          </cell>
          <cell r="J240">
            <v>0</v>
          </cell>
          <cell r="L240">
            <v>0</v>
          </cell>
        </row>
        <row r="241">
          <cell r="A241" t="str">
            <v>300ERG01</v>
          </cell>
          <cell r="B241" t="str">
            <v>ERGLIS</v>
          </cell>
          <cell r="C241" t="str">
            <v>C</v>
          </cell>
          <cell r="D241">
            <v>0</v>
          </cell>
          <cell r="H241">
            <v>0</v>
          </cell>
          <cell r="J241">
            <v>0</v>
          </cell>
          <cell r="L241">
            <v>0</v>
          </cell>
        </row>
        <row r="242">
          <cell r="A242" t="str">
            <v>300ERN01</v>
          </cell>
          <cell r="B242" t="str">
            <v>Ernst &amp; Young Kazakhstan</v>
          </cell>
          <cell r="C242" t="str">
            <v>C</v>
          </cell>
          <cell r="D242">
            <v>154597</v>
          </cell>
          <cell r="E242" t="str">
            <v>C</v>
          </cell>
          <cell r="F242">
            <v>154596.29999999999</v>
          </cell>
          <cell r="G242">
            <v>22500</v>
          </cell>
          <cell r="H242">
            <v>132096.29999999999</v>
          </cell>
          <cell r="I242" t="str">
            <v>D</v>
          </cell>
          <cell r="J242">
            <v>22500.7</v>
          </cell>
          <cell r="K242" t="str">
            <v>C</v>
          </cell>
          <cell r="L242">
            <v>22500.7</v>
          </cell>
        </row>
        <row r="243">
          <cell r="A243" t="str">
            <v>300FED01</v>
          </cell>
          <cell r="B243" t="str">
            <v>Fedotav</v>
          </cell>
          <cell r="C243" t="str">
            <v>C</v>
          </cell>
          <cell r="D243" t="str">
            <v>371.92C</v>
          </cell>
          <cell r="F243">
            <v>353.8</v>
          </cell>
          <cell r="G243">
            <v>49.37</v>
          </cell>
          <cell r="H243" t="str">
            <v>304.43D</v>
          </cell>
          <cell r="J243">
            <v>67.489999999999995</v>
          </cell>
          <cell r="K243" t="str">
            <v>C</v>
          </cell>
          <cell r="L243">
            <v>67.489999999999995</v>
          </cell>
        </row>
        <row r="244">
          <cell r="A244" t="str">
            <v>300FRA01</v>
          </cell>
          <cell r="B244" t="str">
            <v>Fransuzova/Kulzhigitov</v>
          </cell>
          <cell r="C244" t="str">
            <v>C</v>
          </cell>
          <cell r="D244">
            <v>0</v>
          </cell>
          <cell r="H244">
            <v>0</v>
          </cell>
          <cell r="J244">
            <v>0</v>
          </cell>
          <cell r="L244">
            <v>0</v>
          </cell>
        </row>
        <row r="245">
          <cell r="A245" t="str">
            <v>300FRA02</v>
          </cell>
          <cell r="B245" t="str">
            <v>Frazier</v>
          </cell>
          <cell r="C245" t="str">
            <v>C</v>
          </cell>
          <cell r="D245">
            <v>4193.3999999999996</v>
          </cell>
          <cell r="E245" t="str">
            <v>C</v>
          </cell>
          <cell r="F245">
            <v>4193.3999999999996</v>
          </cell>
          <cell r="H245">
            <v>4193.3999999999996</v>
          </cell>
          <cell r="I245" t="str">
            <v>D</v>
          </cell>
          <cell r="J245">
            <v>0</v>
          </cell>
          <cell r="L245">
            <v>0</v>
          </cell>
        </row>
        <row r="246">
          <cell r="A246" t="str">
            <v>300GAI01</v>
          </cell>
          <cell r="B246" t="str">
            <v>Gaintsev</v>
          </cell>
          <cell r="C246" t="str">
            <v>C</v>
          </cell>
          <cell r="D246">
            <v>0</v>
          </cell>
          <cell r="H246">
            <v>0</v>
          </cell>
          <cell r="J246">
            <v>0</v>
          </cell>
          <cell r="L246">
            <v>0</v>
          </cell>
        </row>
        <row r="247">
          <cell r="A247" t="str">
            <v>300GAL01</v>
          </cell>
          <cell r="B247" t="str">
            <v>Galia</v>
          </cell>
          <cell r="C247" t="str">
            <v>C</v>
          </cell>
          <cell r="D247" t="str">
            <v>255.77C</v>
          </cell>
          <cell r="F247">
            <v>255.77</v>
          </cell>
          <cell r="G247">
            <v>113.59</v>
          </cell>
          <cell r="H247" t="str">
            <v>142.18D</v>
          </cell>
          <cell r="J247">
            <v>113.59</v>
          </cell>
          <cell r="K247" t="str">
            <v>C</v>
          </cell>
          <cell r="L247">
            <v>113.59</v>
          </cell>
        </row>
        <row r="248">
          <cell r="A248" t="str">
            <v>300GDU01</v>
          </cell>
          <cell r="B248" t="str">
            <v>RGP GDU (SCOUT DBASE)</v>
          </cell>
          <cell r="C248" t="str">
            <v>C</v>
          </cell>
          <cell r="D248">
            <v>9985.5300000000007</v>
          </cell>
          <cell r="E248" t="str">
            <v>C</v>
          </cell>
          <cell r="F248">
            <v>9985.5300000000007</v>
          </cell>
          <cell r="H248">
            <v>9985.5300000000007</v>
          </cell>
          <cell r="I248" t="str">
            <v>D</v>
          </cell>
          <cell r="J248">
            <v>0</v>
          </cell>
          <cell r="L248">
            <v>0</v>
          </cell>
        </row>
        <row r="249">
          <cell r="A249" t="str">
            <v>300GEN01</v>
          </cell>
          <cell r="B249" t="str">
            <v>Genesis</v>
          </cell>
          <cell r="C249" t="str">
            <v>C</v>
          </cell>
          <cell r="D249">
            <v>0</v>
          </cell>
          <cell r="G249">
            <v>49248</v>
          </cell>
          <cell r="H249">
            <v>49248</v>
          </cell>
          <cell r="I249" t="str">
            <v>C</v>
          </cell>
          <cell r="J249">
            <v>49248</v>
          </cell>
          <cell r="K249" t="str">
            <v>C</v>
          </cell>
          <cell r="L249">
            <v>49248</v>
          </cell>
        </row>
        <row r="250">
          <cell r="A250" t="str">
            <v>300GEO01</v>
          </cell>
          <cell r="B250" t="str">
            <v>Geotex</v>
          </cell>
          <cell r="C250" t="str">
            <v>C</v>
          </cell>
          <cell r="D250">
            <v>4233</v>
          </cell>
          <cell r="E250" t="str">
            <v>C</v>
          </cell>
          <cell r="F250">
            <v>204174.1</v>
          </cell>
          <cell r="G250">
            <v>400233.88</v>
          </cell>
          <cell r="H250">
            <v>196059.78</v>
          </cell>
          <cell r="I250" t="str">
            <v>C</v>
          </cell>
          <cell r="J250">
            <v>200292.78</v>
          </cell>
          <cell r="K250" t="str">
            <v>C</v>
          </cell>
          <cell r="L250">
            <v>200292.78</v>
          </cell>
        </row>
        <row r="251">
          <cell r="A251" t="str">
            <v>300GEO03</v>
          </cell>
          <cell r="B251" t="str">
            <v>Geologistics/Matrix</v>
          </cell>
          <cell r="C251" t="str">
            <v>C</v>
          </cell>
          <cell r="D251">
            <v>40326.76</v>
          </cell>
          <cell r="E251" t="str">
            <v>C</v>
          </cell>
          <cell r="F251">
            <v>25057.61</v>
          </cell>
          <cell r="G251">
            <v>42490.99</v>
          </cell>
          <cell r="H251">
            <v>17433.38</v>
          </cell>
          <cell r="I251" t="str">
            <v>C</v>
          </cell>
          <cell r="J251">
            <v>57760.14</v>
          </cell>
          <cell r="K251" t="str">
            <v>C</v>
          </cell>
          <cell r="L251">
            <v>57760.14</v>
          </cell>
        </row>
        <row r="252">
          <cell r="A252" t="str">
            <v>300GEO04</v>
          </cell>
          <cell r="B252" t="str">
            <v>Geos Ltd</v>
          </cell>
          <cell r="C252" t="str">
            <v>C</v>
          </cell>
          <cell r="D252">
            <v>0</v>
          </cell>
          <cell r="G252">
            <v>14600.28</v>
          </cell>
          <cell r="H252">
            <v>14600.28</v>
          </cell>
          <cell r="I252" t="str">
            <v>C</v>
          </cell>
          <cell r="J252">
            <v>14600.28</v>
          </cell>
          <cell r="K252" t="str">
            <v>C</v>
          </cell>
          <cell r="L252">
            <v>14600.28</v>
          </cell>
        </row>
        <row r="253">
          <cell r="A253" t="str">
            <v>300GLO01</v>
          </cell>
          <cell r="B253" t="str">
            <v>GLOBUS</v>
          </cell>
          <cell r="C253" t="str">
            <v>C</v>
          </cell>
          <cell r="D253">
            <v>0</v>
          </cell>
          <cell r="G253">
            <v>14441.1</v>
          </cell>
          <cell r="H253">
            <v>14441.1</v>
          </cell>
          <cell r="I253" t="str">
            <v>C</v>
          </cell>
          <cell r="J253">
            <v>14441.1</v>
          </cell>
          <cell r="K253" t="str">
            <v>C</v>
          </cell>
          <cell r="L253">
            <v>14441.1</v>
          </cell>
        </row>
        <row r="254">
          <cell r="A254" t="str">
            <v>300GLO02</v>
          </cell>
          <cell r="B254" t="str">
            <v>Globalink</v>
          </cell>
          <cell r="C254" t="str">
            <v>C</v>
          </cell>
          <cell r="D254">
            <v>0</v>
          </cell>
          <cell r="G254">
            <v>2389.0100000000002</v>
          </cell>
          <cell r="H254">
            <v>2389.0100000000002</v>
          </cell>
          <cell r="I254" t="str">
            <v>C</v>
          </cell>
          <cell r="J254">
            <v>2389.0100000000002</v>
          </cell>
          <cell r="K254" t="str">
            <v>C</v>
          </cell>
          <cell r="L254">
            <v>2389.0100000000002</v>
          </cell>
        </row>
        <row r="255">
          <cell r="A255" t="str">
            <v>300GNP01</v>
          </cell>
          <cell r="B255" t="str">
            <v>GosNPTsZem</v>
          </cell>
          <cell r="C255" t="str">
            <v>C</v>
          </cell>
          <cell r="D255">
            <v>0</v>
          </cell>
          <cell r="H255">
            <v>0</v>
          </cell>
          <cell r="J255">
            <v>0</v>
          </cell>
          <cell r="L255">
            <v>0</v>
          </cell>
        </row>
        <row r="256">
          <cell r="A256" t="str">
            <v>300GOS01</v>
          </cell>
          <cell r="B256" t="str">
            <v>GosArthStroilinspection</v>
          </cell>
          <cell r="C256" t="str">
            <v>C</v>
          </cell>
          <cell r="D256">
            <v>0</v>
          </cell>
          <cell r="H256">
            <v>0</v>
          </cell>
          <cell r="J256">
            <v>0</v>
          </cell>
          <cell r="L256">
            <v>0</v>
          </cell>
        </row>
        <row r="257">
          <cell r="A257" t="str">
            <v>300GRA01</v>
          </cell>
          <cell r="B257" t="str">
            <v>GRATA</v>
          </cell>
          <cell r="C257" t="str">
            <v>C</v>
          </cell>
          <cell r="D257">
            <v>0</v>
          </cell>
          <cell r="G257">
            <v>20144.77</v>
          </cell>
          <cell r="H257">
            <v>20144.77</v>
          </cell>
          <cell r="I257" t="str">
            <v>C</v>
          </cell>
          <cell r="J257">
            <v>20144.77</v>
          </cell>
          <cell r="K257" t="str">
            <v>C</v>
          </cell>
          <cell r="L257">
            <v>20144.77</v>
          </cell>
        </row>
        <row r="258">
          <cell r="A258" t="str">
            <v>300GRA02</v>
          </cell>
          <cell r="B258" t="str">
            <v>GRAFICON</v>
          </cell>
          <cell r="C258" t="str">
            <v>C</v>
          </cell>
          <cell r="D258">
            <v>0</v>
          </cell>
          <cell r="H258">
            <v>0</v>
          </cell>
          <cell r="J258">
            <v>0</v>
          </cell>
          <cell r="L258">
            <v>0</v>
          </cell>
        </row>
        <row r="259">
          <cell r="A259" t="str">
            <v>300GUL01</v>
          </cell>
          <cell r="B259" t="str">
            <v>GULDGIMAROV</v>
          </cell>
          <cell r="C259" t="str">
            <v>C</v>
          </cell>
          <cell r="D259">
            <v>0</v>
          </cell>
          <cell r="H259">
            <v>0</v>
          </cell>
          <cell r="J259">
            <v>0</v>
          </cell>
          <cell r="L259">
            <v>0</v>
          </cell>
        </row>
        <row r="260">
          <cell r="A260" t="str">
            <v>300HAC01</v>
          </cell>
          <cell r="B260" t="str">
            <v>Hachatryan</v>
          </cell>
          <cell r="C260" t="str">
            <v>C</v>
          </cell>
          <cell r="D260">
            <v>0</v>
          </cell>
          <cell r="H260">
            <v>0</v>
          </cell>
          <cell r="J260">
            <v>0</v>
          </cell>
          <cell r="L260">
            <v>0</v>
          </cell>
        </row>
        <row r="261">
          <cell r="A261" t="str">
            <v>300HIM01</v>
          </cell>
          <cell r="B261" t="str">
            <v>Himmontaj</v>
          </cell>
          <cell r="C261" t="str">
            <v>C</v>
          </cell>
          <cell r="D261">
            <v>40356.25</v>
          </cell>
          <cell r="E261" t="str">
            <v>C</v>
          </cell>
          <cell r="F261">
            <v>20975.19</v>
          </cell>
          <cell r="H261">
            <v>20975.19</v>
          </cell>
          <cell r="I261" t="str">
            <v>D</v>
          </cell>
          <cell r="J261">
            <v>19381.060000000001</v>
          </cell>
          <cell r="K261" t="str">
            <v>C</v>
          </cell>
          <cell r="L261">
            <v>19381.060000000001</v>
          </cell>
        </row>
        <row r="262">
          <cell r="A262" t="str">
            <v>300HYC01</v>
          </cell>
          <cell r="B262" t="str">
            <v>Hycalog / Camco Int. Ltd</v>
          </cell>
          <cell r="C262" t="str">
            <v>C</v>
          </cell>
          <cell r="D262" t="str">
            <v>263.02C</v>
          </cell>
          <cell r="F262">
            <v>6.67</v>
          </cell>
          <cell r="H262" t="str">
            <v>6.67D</v>
          </cell>
          <cell r="J262">
            <v>256.35000000000002</v>
          </cell>
          <cell r="K262" t="str">
            <v>C</v>
          </cell>
          <cell r="L262">
            <v>256.35000000000002</v>
          </cell>
        </row>
        <row r="263">
          <cell r="A263" t="str">
            <v>300IMP01</v>
          </cell>
          <cell r="B263" t="str">
            <v>Impro</v>
          </cell>
          <cell r="C263" t="str">
            <v>C</v>
          </cell>
          <cell r="D263">
            <v>0</v>
          </cell>
          <cell r="H263">
            <v>0</v>
          </cell>
          <cell r="J263">
            <v>0</v>
          </cell>
          <cell r="L263">
            <v>0</v>
          </cell>
        </row>
        <row r="264">
          <cell r="A264" t="str">
            <v>300INT01</v>
          </cell>
          <cell r="B264" t="str">
            <v>Integral</v>
          </cell>
          <cell r="C264" t="str">
            <v>C</v>
          </cell>
          <cell r="D264" t="str">
            <v>38.44C</v>
          </cell>
          <cell r="F264">
            <v>38.44</v>
          </cell>
          <cell r="H264" t="str">
            <v>38.44D</v>
          </cell>
          <cell r="J264">
            <v>0</v>
          </cell>
          <cell r="L264">
            <v>0</v>
          </cell>
        </row>
        <row r="265">
          <cell r="A265" t="str">
            <v>300INV01</v>
          </cell>
          <cell r="B265" t="str">
            <v>Invest Service</v>
          </cell>
          <cell r="C265" t="str">
            <v>C</v>
          </cell>
          <cell r="D265">
            <v>0</v>
          </cell>
          <cell r="H265">
            <v>0</v>
          </cell>
          <cell r="J265">
            <v>0</v>
          </cell>
          <cell r="L265">
            <v>0</v>
          </cell>
        </row>
        <row r="266">
          <cell r="A266" t="str">
            <v>300ISP01</v>
          </cell>
          <cell r="B266" t="str">
            <v>Ispanova</v>
          </cell>
          <cell r="C266" t="str">
            <v>C</v>
          </cell>
          <cell r="D266">
            <v>0</v>
          </cell>
          <cell r="H266">
            <v>0</v>
          </cell>
          <cell r="J266">
            <v>0</v>
          </cell>
          <cell r="L266">
            <v>0</v>
          </cell>
        </row>
        <row r="267">
          <cell r="A267" t="str">
            <v>300JMC01</v>
          </cell>
          <cell r="B267" t="str">
            <v>JMC Oilfield</v>
          </cell>
          <cell r="C267" t="str">
            <v>C</v>
          </cell>
          <cell r="D267">
            <v>0</v>
          </cell>
          <cell r="H267">
            <v>0</v>
          </cell>
          <cell r="J267">
            <v>0</v>
          </cell>
          <cell r="L267">
            <v>0</v>
          </cell>
        </row>
        <row r="268">
          <cell r="A268" t="str">
            <v>300JUR01</v>
          </cell>
          <cell r="B268" t="str">
            <v>JURINFO</v>
          </cell>
          <cell r="C268" t="str">
            <v>C</v>
          </cell>
          <cell r="D268">
            <v>0</v>
          </cell>
          <cell r="H268">
            <v>0</v>
          </cell>
          <cell r="J268">
            <v>0</v>
          </cell>
          <cell r="L268">
            <v>0</v>
          </cell>
        </row>
        <row r="269">
          <cell r="A269" t="str">
            <v>300KAH01</v>
          </cell>
          <cell r="B269" t="str">
            <v>kAHN AND CO</v>
          </cell>
          <cell r="C269" t="str">
            <v>C</v>
          </cell>
          <cell r="D269">
            <v>0</v>
          </cell>
          <cell r="H269">
            <v>0</v>
          </cell>
          <cell r="J269">
            <v>0</v>
          </cell>
          <cell r="L269">
            <v>0</v>
          </cell>
        </row>
        <row r="270">
          <cell r="A270" t="str">
            <v>300KAN01</v>
          </cell>
          <cell r="B270" t="str">
            <v>Kann</v>
          </cell>
          <cell r="C270" t="str">
            <v>C</v>
          </cell>
          <cell r="D270">
            <v>1302.46</v>
          </cell>
          <cell r="E270" t="str">
            <v>C</v>
          </cell>
          <cell r="F270">
            <v>1302.46</v>
          </cell>
          <cell r="H270">
            <v>1302.46</v>
          </cell>
          <cell r="I270" t="str">
            <v>D</v>
          </cell>
          <cell r="J270">
            <v>0</v>
          </cell>
          <cell r="L270">
            <v>0</v>
          </cell>
        </row>
        <row r="271">
          <cell r="A271" t="str">
            <v>300KAR01</v>
          </cell>
          <cell r="B271" t="str">
            <v>KARIM</v>
          </cell>
          <cell r="C271" t="str">
            <v>C</v>
          </cell>
          <cell r="D271">
            <v>0</v>
          </cell>
          <cell r="H271">
            <v>0</v>
          </cell>
          <cell r="J271">
            <v>0</v>
          </cell>
          <cell r="L271">
            <v>0</v>
          </cell>
        </row>
        <row r="272">
          <cell r="A272" t="str">
            <v>300KAR02</v>
          </cell>
          <cell r="B272" t="str">
            <v>KAROTAZHNIK</v>
          </cell>
          <cell r="C272" t="str">
            <v>C</v>
          </cell>
          <cell r="D272">
            <v>0</v>
          </cell>
          <cell r="H272">
            <v>0</v>
          </cell>
          <cell r="J272">
            <v>0</v>
          </cell>
          <cell r="L272">
            <v>0</v>
          </cell>
        </row>
        <row r="273">
          <cell r="A273" t="str">
            <v>300KAS01</v>
          </cell>
          <cell r="B273" t="str">
            <v>Kaskor</v>
          </cell>
          <cell r="C273" t="str">
            <v>C</v>
          </cell>
          <cell r="D273">
            <v>0</v>
          </cell>
          <cell r="H273">
            <v>0</v>
          </cell>
          <cell r="J273">
            <v>0</v>
          </cell>
          <cell r="L273">
            <v>0</v>
          </cell>
        </row>
        <row r="274">
          <cell r="A274" t="str">
            <v>300KAS02</v>
          </cell>
          <cell r="B274" t="str">
            <v>Kaspishelf</v>
          </cell>
          <cell r="C274" t="str">
            <v>C</v>
          </cell>
          <cell r="D274">
            <v>0</v>
          </cell>
          <cell r="H274">
            <v>0</v>
          </cell>
          <cell r="J274">
            <v>0</v>
          </cell>
          <cell r="L274">
            <v>0</v>
          </cell>
        </row>
        <row r="275">
          <cell r="A275" t="str">
            <v>300KAS03</v>
          </cell>
          <cell r="B275" t="str">
            <v>KASKOR TELECOM</v>
          </cell>
          <cell r="C275" t="str">
            <v>C</v>
          </cell>
          <cell r="D275">
            <v>0</v>
          </cell>
          <cell r="H275">
            <v>0</v>
          </cell>
          <cell r="J275">
            <v>0</v>
          </cell>
          <cell r="L275">
            <v>0</v>
          </cell>
        </row>
        <row r="276">
          <cell r="A276" t="str">
            <v>300KAS04</v>
          </cell>
          <cell r="B276" t="str">
            <v>Kaster</v>
          </cell>
          <cell r="C276" t="str">
            <v>C</v>
          </cell>
          <cell r="D276">
            <v>0</v>
          </cell>
          <cell r="H276">
            <v>0</v>
          </cell>
          <cell r="J276">
            <v>0</v>
          </cell>
          <cell r="L276">
            <v>0</v>
          </cell>
        </row>
        <row r="277">
          <cell r="A277" t="str">
            <v>300KAT01</v>
          </cell>
          <cell r="B277" t="str">
            <v>KATYNAS</v>
          </cell>
          <cell r="C277" t="str">
            <v>C</v>
          </cell>
          <cell r="D277">
            <v>0</v>
          </cell>
          <cell r="H277">
            <v>0</v>
          </cell>
          <cell r="J277">
            <v>0</v>
          </cell>
          <cell r="L277">
            <v>0</v>
          </cell>
        </row>
        <row r="278">
          <cell r="A278" t="str">
            <v>300KAZ01</v>
          </cell>
          <cell r="B278" t="str">
            <v>Kaztransoil</v>
          </cell>
          <cell r="C278" t="str">
            <v>C</v>
          </cell>
          <cell r="D278">
            <v>277.14</v>
          </cell>
          <cell r="E278" t="str">
            <v>C</v>
          </cell>
          <cell r="F278">
            <v>277.14</v>
          </cell>
          <cell r="G278">
            <v>17188.07</v>
          </cell>
          <cell r="H278">
            <v>16910.93</v>
          </cell>
          <cell r="I278" t="str">
            <v>C</v>
          </cell>
          <cell r="J278">
            <v>17188.07</v>
          </cell>
          <cell r="K278" t="str">
            <v>C</v>
          </cell>
          <cell r="L278">
            <v>17188.07</v>
          </cell>
        </row>
        <row r="279">
          <cell r="A279" t="str">
            <v>300KAZ03</v>
          </cell>
          <cell r="B279" t="str">
            <v>Kazakhinstrakh</v>
          </cell>
          <cell r="C279" t="str">
            <v>C</v>
          </cell>
          <cell r="D279">
            <v>0</v>
          </cell>
          <cell r="H279">
            <v>0</v>
          </cell>
          <cell r="J279">
            <v>0</v>
          </cell>
          <cell r="L279">
            <v>0</v>
          </cell>
        </row>
        <row r="280">
          <cell r="A280" t="str">
            <v>300KAZ04</v>
          </cell>
          <cell r="B280" t="str">
            <v>KAZNIGRI</v>
          </cell>
          <cell r="C280" t="str">
            <v>C</v>
          </cell>
          <cell r="D280">
            <v>0</v>
          </cell>
          <cell r="H280">
            <v>0</v>
          </cell>
          <cell r="J280">
            <v>0</v>
          </cell>
          <cell r="L280">
            <v>0</v>
          </cell>
        </row>
        <row r="281">
          <cell r="A281" t="str">
            <v>300KAZ05</v>
          </cell>
          <cell r="B281" t="str">
            <v>Kazakhoil Drilling</v>
          </cell>
          <cell r="C281" t="str">
            <v>C</v>
          </cell>
          <cell r="D281">
            <v>0</v>
          </cell>
          <cell r="F281">
            <v>472613.1</v>
          </cell>
          <cell r="G281">
            <v>948943.92</v>
          </cell>
          <cell r="H281">
            <v>476330.82</v>
          </cell>
          <cell r="I281" t="str">
            <v>C</v>
          </cell>
          <cell r="J281">
            <v>476330.82</v>
          </cell>
          <cell r="K281" t="str">
            <v>C</v>
          </cell>
          <cell r="L281">
            <v>476330.82</v>
          </cell>
        </row>
        <row r="282">
          <cell r="A282" t="str">
            <v>300KEE01</v>
          </cell>
          <cell r="B282" t="str">
            <v>KEENOIL</v>
          </cell>
          <cell r="C282" t="str">
            <v>C</v>
          </cell>
          <cell r="D282">
            <v>107592</v>
          </cell>
          <cell r="E282" t="str">
            <v>C</v>
          </cell>
          <cell r="F282">
            <v>100000</v>
          </cell>
          <cell r="H282">
            <v>100000</v>
          </cell>
          <cell r="I282" t="str">
            <v>D</v>
          </cell>
          <cell r="J282">
            <v>7592</v>
          </cell>
          <cell r="K282" t="str">
            <v>C</v>
          </cell>
          <cell r="L282">
            <v>7592</v>
          </cell>
        </row>
        <row r="283">
          <cell r="A283" t="str">
            <v>300KEZ01</v>
          </cell>
          <cell r="B283" t="str">
            <v>Kezby</v>
          </cell>
          <cell r="C283" t="str">
            <v>C</v>
          </cell>
          <cell r="D283">
            <v>0</v>
          </cell>
          <cell r="G283">
            <v>1801.27</v>
          </cell>
          <cell r="H283">
            <v>1801.27</v>
          </cell>
          <cell r="I283" t="str">
            <v>C</v>
          </cell>
          <cell r="J283">
            <v>1801.27</v>
          </cell>
          <cell r="K283" t="str">
            <v>C</v>
          </cell>
          <cell r="L283">
            <v>1801.27</v>
          </cell>
        </row>
        <row r="284">
          <cell r="A284" t="str">
            <v>300KHA01</v>
          </cell>
          <cell r="B284" t="str">
            <v>KHAIROVA</v>
          </cell>
          <cell r="C284" t="str">
            <v>C</v>
          </cell>
          <cell r="D284">
            <v>0</v>
          </cell>
          <cell r="H284">
            <v>0</v>
          </cell>
          <cell r="J284">
            <v>0</v>
          </cell>
          <cell r="L284">
            <v>0</v>
          </cell>
        </row>
        <row r="285">
          <cell r="A285" t="str">
            <v>300KIM01</v>
          </cell>
          <cell r="B285" t="str">
            <v>KIMER</v>
          </cell>
          <cell r="C285" t="str">
            <v>C</v>
          </cell>
          <cell r="D285">
            <v>1231.3399999999999</v>
          </cell>
          <cell r="E285" t="str">
            <v>C</v>
          </cell>
          <cell r="F285">
            <v>792.29</v>
          </cell>
          <cell r="H285">
            <v>792.29</v>
          </cell>
          <cell r="I285" t="str">
            <v>D</v>
          </cell>
          <cell r="J285">
            <v>439.05</v>
          </cell>
          <cell r="K285" t="str">
            <v>C</v>
          </cell>
          <cell r="L285">
            <v>439.05</v>
          </cell>
        </row>
        <row r="286">
          <cell r="A286" t="str">
            <v>300KIO01</v>
          </cell>
          <cell r="B286" t="str">
            <v>KIO DGP GOSNPTSZEM</v>
          </cell>
          <cell r="C286" t="str">
            <v>C</v>
          </cell>
          <cell r="D286">
            <v>0</v>
          </cell>
          <cell r="H286">
            <v>0</v>
          </cell>
          <cell r="J286">
            <v>0</v>
          </cell>
          <cell r="L286">
            <v>0</v>
          </cell>
        </row>
        <row r="287">
          <cell r="A287" t="str">
            <v>300KIS01</v>
          </cell>
          <cell r="B287" t="str">
            <v>Kislorod</v>
          </cell>
          <cell r="C287" t="str">
            <v>C</v>
          </cell>
          <cell r="D287">
            <v>0</v>
          </cell>
          <cell r="G287">
            <v>1119.6099999999999</v>
          </cell>
          <cell r="H287">
            <v>1119.6099999999999</v>
          </cell>
          <cell r="I287" t="str">
            <v>C</v>
          </cell>
          <cell r="J287">
            <v>1119.6099999999999</v>
          </cell>
          <cell r="K287" t="str">
            <v>C</v>
          </cell>
          <cell r="L287">
            <v>1119.6099999999999</v>
          </cell>
        </row>
        <row r="288">
          <cell r="A288" t="str">
            <v>300KKO01</v>
          </cell>
          <cell r="B288" t="str">
            <v>Kascor Kommercia</v>
          </cell>
          <cell r="C288" t="str">
            <v>C</v>
          </cell>
          <cell r="D288">
            <v>0</v>
          </cell>
          <cell r="H288">
            <v>0</v>
          </cell>
          <cell r="J288">
            <v>0</v>
          </cell>
          <cell r="L288">
            <v>0</v>
          </cell>
        </row>
        <row r="289">
          <cell r="A289" t="str">
            <v>300KLI01</v>
          </cell>
          <cell r="B289" t="str">
            <v>Klinchev N.D.</v>
          </cell>
          <cell r="C289" t="str">
            <v>C</v>
          </cell>
          <cell r="D289">
            <v>0</v>
          </cell>
          <cell r="F289">
            <v>10000</v>
          </cell>
          <cell r="G289">
            <v>10000</v>
          </cell>
          <cell r="H289">
            <v>0</v>
          </cell>
          <cell r="J289">
            <v>0</v>
          </cell>
          <cell r="L289">
            <v>0</v>
          </cell>
        </row>
        <row r="290">
          <cell r="A290" t="str">
            <v>300KMO01</v>
          </cell>
          <cell r="B290" t="str">
            <v>K-MOBILE</v>
          </cell>
          <cell r="C290" t="str">
            <v>C</v>
          </cell>
          <cell r="D290">
            <v>0</v>
          </cell>
          <cell r="G290">
            <v>3016.54</v>
          </cell>
          <cell r="H290">
            <v>3016.54</v>
          </cell>
          <cell r="I290" t="str">
            <v>C</v>
          </cell>
          <cell r="J290">
            <v>3016.54</v>
          </cell>
          <cell r="K290" t="str">
            <v>C</v>
          </cell>
          <cell r="L290">
            <v>3016.54</v>
          </cell>
        </row>
        <row r="291">
          <cell r="A291" t="str">
            <v>300KMO02</v>
          </cell>
          <cell r="B291" t="str">
            <v>Kar-Tel</v>
          </cell>
          <cell r="C291" t="str">
            <v>C</v>
          </cell>
          <cell r="D291">
            <v>0</v>
          </cell>
          <cell r="H291">
            <v>0</v>
          </cell>
          <cell r="J291">
            <v>0</v>
          </cell>
          <cell r="L291">
            <v>0</v>
          </cell>
        </row>
        <row r="292">
          <cell r="A292" t="str">
            <v>300KOP01</v>
          </cell>
          <cell r="B292" t="str">
            <v>Kopiya</v>
          </cell>
          <cell r="C292" t="str">
            <v>C</v>
          </cell>
          <cell r="D292">
            <v>0</v>
          </cell>
          <cell r="H292">
            <v>0</v>
          </cell>
          <cell r="J292">
            <v>0</v>
          </cell>
          <cell r="L292">
            <v>0</v>
          </cell>
        </row>
        <row r="293">
          <cell r="A293" t="str">
            <v>300KOR01</v>
          </cell>
          <cell r="B293" t="str">
            <v>Koruna V N</v>
          </cell>
          <cell r="C293" t="str">
            <v>C</v>
          </cell>
          <cell r="D293">
            <v>2758.87</v>
          </cell>
          <cell r="E293" t="str">
            <v>C</v>
          </cell>
          <cell r="F293">
            <v>2680.56</v>
          </cell>
          <cell r="H293">
            <v>2680.56</v>
          </cell>
          <cell r="I293" t="str">
            <v>D</v>
          </cell>
          <cell r="J293">
            <v>78.31</v>
          </cell>
          <cell r="K293" t="str">
            <v>C</v>
          </cell>
          <cell r="L293">
            <v>78.31</v>
          </cell>
        </row>
        <row r="294">
          <cell r="A294" t="str">
            <v>300KOT01</v>
          </cell>
          <cell r="B294" t="str">
            <v>Kotev</v>
          </cell>
          <cell r="C294" t="str">
            <v>C</v>
          </cell>
          <cell r="D294">
            <v>0</v>
          </cell>
          <cell r="H294">
            <v>0</v>
          </cell>
          <cell r="J294">
            <v>0</v>
          </cell>
          <cell r="L294">
            <v>0</v>
          </cell>
        </row>
        <row r="295">
          <cell r="A295" t="str">
            <v>300KSK01</v>
          </cell>
          <cell r="B295" t="str">
            <v>KSK Utes</v>
          </cell>
          <cell r="C295" t="str">
            <v>C</v>
          </cell>
          <cell r="D295">
            <v>0</v>
          </cell>
          <cell r="H295">
            <v>0</v>
          </cell>
          <cell r="J295">
            <v>0</v>
          </cell>
          <cell r="L295">
            <v>0</v>
          </cell>
        </row>
        <row r="296">
          <cell r="A296" t="str">
            <v>300KTE01</v>
          </cell>
          <cell r="B296" t="str">
            <v>Kascor Telecom</v>
          </cell>
          <cell r="C296" t="str">
            <v>C</v>
          </cell>
          <cell r="D296">
            <v>0</v>
          </cell>
          <cell r="H296">
            <v>0</v>
          </cell>
          <cell r="J296">
            <v>0</v>
          </cell>
          <cell r="L296">
            <v>0</v>
          </cell>
        </row>
        <row r="297">
          <cell r="A297" t="str">
            <v>300KTS01</v>
          </cell>
          <cell r="B297" t="str">
            <v>RGP KTSSMS</v>
          </cell>
          <cell r="C297" t="str">
            <v>C</v>
          </cell>
          <cell r="D297">
            <v>0</v>
          </cell>
          <cell r="H297">
            <v>0</v>
          </cell>
          <cell r="J297">
            <v>0</v>
          </cell>
          <cell r="L297">
            <v>0</v>
          </cell>
        </row>
        <row r="298">
          <cell r="A298" t="str">
            <v>300KUL01</v>
          </cell>
          <cell r="B298" t="str">
            <v>Kuljigitova</v>
          </cell>
          <cell r="C298" t="str">
            <v>C</v>
          </cell>
          <cell r="D298">
            <v>0</v>
          </cell>
          <cell r="H298">
            <v>0</v>
          </cell>
          <cell r="J298">
            <v>0</v>
          </cell>
          <cell r="L298">
            <v>0</v>
          </cell>
        </row>
        <row r="299">
          <cell r="A299" t="str">
            <v>300KYD01</v>
          </cell>
          <cell r="B299" t="str">
            <v>KYDYR</v>
          </cell>
          <cell r="C299" t="str">
            <v>C</v>
          </cell>
          <cell r="D299">
            <v>0</v>
          </cell>
          <cell r="H299">
            <v>0</v>
          </cell>
          <cell r="J299">
            <v>0</v>
          </cell>
          <cell r="L299">
            <v>0</v>
          </cell>
        </row>
        <row r="300">
          <cell r="A300" t="str">
            <v>300LAT01</v>
          </cell>
          <cell r="B300" t="str">
            <v>Latipov B.C.</v>
          </cell>
          <cell r="C300" t="str">
            <v>C</v>
          </cell>
          <cell r="D300">
            <v>1767.98</v>
          </cell>
          <cell r="E300" t="str">
            <v>C</v>
          </cell>
          <cell r="F300">
            <v>1482.61</v>
          </cell>
          <cell r="G300">
            <v>2173.9699999999998</v>
          </cell>
          <cell r="H300">
            <v>691.36</v>
          </cell>
          <cell r="I300" t="str">
            <v>C</v>
          </cell>
          <cell r="J300">
            <v>2459.34</v>
          </cell>
          <cell r="K300" t="str">
            <v>C</v>
          </cell>
          <cell r="L300">
            <v>2459.34</v>
          </cell>
        </row>
        <row r="301">
          <cell r="A301" t="str">
            <v>300LOM01</v>
          </cell>
          <cell r="B301" t="str">
            <v>Lomakin</v>
          </cell>
          <cell r="C301" t="str">
            <v>C</v>
          </cell>
          <cell r="D301">
            <v>0</v>
          </cell>
          <cell r="G301">
            <v>167.49</v>
          </cell>
          <cell r="H301" t="str">
            <v>167.49C</v>
          </cell>
          <cell r="J301">
            <v>167.49</v>
          </cell>
          <cell r="K301" t="str">
            <v>C</v>
          </cell>
          <cell r="L301">
            <v>167.49</v>
          </cell>
        </row>
        <row r="302">
          <cell r="A302" t="str">
            <v>300LSI01</v>
          </cell>
          <cell r="B302" t="str">
            <v>L.S.I.P.</v>
          </cell>
          <cell r="C302" t="str">
            <v>C</v>
          </cell>
          <cell r="D302">
            <v>1947.83</v>
          </cell>
          <cell r="E302" t="str">
            <v>C</v>
          </cell>
          <cell r="F302">
            <v>1577.22</v>
          </cell>
          <cell r="G302">
            <v>3792.84</v>
          </cell>
          <cell r="H302">
            <v>2215.62</v>
          </cell>
          <cell r="I302" t="str">
            <v>C</v>
          </cell>
          <cell r="J302">
            <v>4163.45</v>
          </cell>
          <cell r="K302" t="str">
            <v>C</v>
          </cell>
          <cell r="L302">
            <v>4163.45</v>
          </cell>
        </row>
        <row r="303">
          <cell r="A303" t="str">
            <v>300MAE01</v>
          </cell>
          <cell r="B303" t="str">
            <v>Energocombinat MAEC</v>
          </cell>
          <cell r="C303" t="str">
            <v>C</v>
          </cell>
          <cell r="D303">
            <v>0</v>
          </cell>
          <cell r="H303">
            <v>0</v>
          </cell>
          <cell r="J303">
            <v>0</v>
          </cell>
          <cell r="L303">
            <v>0</v>
          </cell>
        </row>
        <row r="304">
          <cell r="A304" t="str">
            <v>300MAN01</v>
          </cell>
          <cell r="B304" t="str">
            <v>MANEX</v>
          </cell>
          <cell r="C304" t="str">
            <v>C</v>
          </cell>
          <cell r="D304">
            <v>0</v>
          </cell>
          <cell r="H304">
            <v>0</v>
          </cell>
          <cell r="J304">
            <v>0</v>
          </cell>
          <cell r="L304">
            <v>0</v>
          </cell>
        </row>
        <row r="305">
          <cell r="A305" t="str">
            <v>300MAN03</v>
          </cell>
          <cell r="B305" t="str">
            <v>Mangistauenergomontazh</v>
          </cell>
          <cell r="C305" t="str">
            <v>C</v>
          </cell>
          <cell r="D305">
            <v>0</v>
          </cell>
          <cell r="G305">
            <v>275.04000000000002</v>
          </cell>
          <cell r="H305" t="str">
            <v>275.04C</v>
          </cell>
          <cell r="J305">
            <v>275.04000000000002</v>
          </cell>
          <cell r="K305" t="str">
            <v>C</v>
          </cell>
          <cell r="L305">
            <v>275.04000000000002</v>
          </cell>
        </row>
        <row r="306">
          <cell r="A306" t="str">
            <v>300MAR01</v>
          </cell>
          <cell r="B306" t="str">
            <v>Market</v>
          </cell>
          <cell r="C306" t="str">
            <v>C</v>
          </cell>
          <cell r="D306">
            <v>0</v>
          </cell>
          <cell r="H306">
            <v>0</v>
          </cell>
          <cell r="J306">
            <v>0</v>
          </cell>
          <cell r="L306">
            <v>0</v>
          </cell>
        </row>
        <row r="307">
          <cell r="A307" t="str">
            <v>300MAS01</v>
          </cell>
          <cell r="B307" t="str">
            <v>Mashzavod</v>
          </cell>
          <cell r="C307" t="str">
            <v>C</v>
          </cell>
          <cell r="D307">
            <v>0</v>
          </cell>
          <cell r="H307">
            <v>0</v>
          </cell>
          <cell r="J307">
            <v>0</v>
          </cell>
          <cell r="L307">
            <v>0</v>
          </cell>
        </row>
        <row r="308">
          <cell r="A308" t="str">
            <v>300MAX01</v>
          </cell>
          <cell r="B308" t="str">
            <v>MaxiBar</v>
          </cell>
          <cell r="C308" t="str">
            <v>C</v>
          </cell>
          <cell r="D308">
            <v>0</v>
          </cell>
          <cell r="H308">
            <v>0</v>
          </cell>
          <cell r="J308">
            <v>0</v>
          </cell>
          <cell r="L308">
            <v>0</v>
          </cell>
        </row>
        <row r="309">
          <cell r="A309" t="str">
            <v>300MEM01</v>
          </cell>
          <cell r="B309" t="str">
            <v>Memn</v>
          </cell>
          <cell r="C309" t="str">
            <v>C</v>
          </cell>
          <cell r="D309">
            <v>0</v>
          </cell>
          <cell r="H309">
            <v>0</v>
          </cell>
          <cell r="J309">
            <v>0</v>
          </cell>
          <cell r="L309">
            <v>0</v>
          </cell>
        </row>
        <row r="310">
          <cell r="A310" t="str">
            <v>300MES01</v>
          </cell>
          <cell r="B310" t="str">
            <v>Mestnoe Vremya Paper</v>
          </cell>
          <cell r="C310" t="str">
            <v>C</v>
          </cell>
          <cell r="D310">
            <v>0</v>
          </cell>
          <cell r="H310">
            <v>0</v>
          </cell>
          <cell r="J310">
            <v>0</v>
          </cell>
          <cell r="L310">
            <v>0</v>
          </cell>
        </row>
        <row r="311">
          <cell r="A311" t="str">
            <v>300MIC01</v>
          </cell>
          <cell r="B311" t="str">
            <v>Akim of Mangistau</v>
          </cell>
          <cell r="C311" t="str">
            <v>C</v>
          </cell>
          <cell r="D311">
            <v>34000</v>
          </cell>
          <cell r="E311" t="str">
            <v>C</v>
          </cell>
          <cell r="F311">
            <v>34012.199999999997</v>
          </cell>
          <cell r="H311">
            <v>34012.199999999997</v>
          </cell>
          <cell r="I311" t="str">
            <v>D</v>
          </cell>
          <cell r="J311">
            <v>12.2</v>
          </cell>
          <cell r="K311" t="str">
            <v>D</v>
          </cell>
          <cell r="L311">
            <v>-12.2</v>
          </cell>
        </row>
        <row r="312">
          <cell r="A312" t="str">
            <v>300MIL01</v>
          </cell>
          <cell r="B312" t="str">
            <v>Milton M. Cooke</v>
          </cell>
          <cell r="C312" t="str">
            <v>C</v>
          </cell>
          <cell r="D312">
            <v>0</v>
          </cell>
          <cell r="H312">
            <v>0</v>
          </cell>
          <cell r="J312">
            <v>0</v>
          </cell>
          <cell r="L312">
            <v>0</v>
          </cell>
        </row>
        <row r="313">
          <cell r="A313" t="str">
            <v>300MIR01</v>
          </cell>
          <cell r="B313" t="str">
            <v>Miras-2</v>
          </cell>
          <cell r="C313" t="str">
            <v>C</v>
          </cell>
          <cell r="D313">
            <v>0</v>
          </cell>
          <cell r="H313">
            <v>0</v>
          </cell>
          <cell r="J313">
            <v>0</v>
          </cell>
          <cell r="L313">
            <v>0</v>
          </cell>
        </row>
        <row r="314">
          <cell r="A314" t="str">
            <v>300MOD01</v>
          </cell>
          <cell r="B314" t="str">
            <v>MODT</v>
          </cell>
          <cell r="C314" t="str">
            <v>C</v>
          </cell>
          <cell r="D314">
            <v>11160.66</v>
          </cell>
          <cell r="E314" t="str">
            <v>C</v>
          </cell>
          <cell r="F314">
            <v>11160.66</v>
          </cell>
          <cell r="H314">
            <v>11160.66</v>
          </cell>
          <cell r="I314" t="str">
            <v>D</v>
          </cell>
          <cell r="J314">
            <v>0</v>
          </cell>
          <cell r="L314">
            <v>0</v>
          </cell>
        </row>
        <row r="315">
          <cell r="A315" t="str">
            <v>300MOG01</v>
          </cell>
          <cell r="B315" t="str">
            <v>MOGPPS</v>
          </cell>
          <cell r="C315" t="str">
            <v>C</v>
          </cell>
          <cell r="D315">
            <v>0</v>
          </cell>
          <cell r="H315">
            <v>0</v>
          </cell>
          <cell r="J315">
            <v>0</v>
          </cell>
          <cell r="L315">
            <v>0</v>
          </cell>
        </row>
        <row r="316">
          <cell r="A316" t="str">
            <v>300MOL01</v>
          </cell>
          <cell r="B316" t="str">
            <v>MOLEST</v>
          </cell>
          <cell r="C316" t="str">
            <v>C</v>
          </cell>
          <cell r="D316">
            <v>4288.6400000000003</v>
          </cell>
          <cell r="E316" t="str">
            <v>C</v>
          </cell>
          <cell r="F316">
            <v>3537.58</v>
          </cell>
          <cell r="H316">
            <v>3537.58</v>
          </cell>
          <cell r="I316" t="str">
            <v>D</v>
          </cell>
          <cell r="J316">
            <v>751.06</v>
          </cell>
          <cell r="K316" t="str">
            <v>C</v>
          </cell>
          <cell r="L316">
            <v>751.06</v>
          </cell>
        </row>
        <row r="317">
          <cell r="A317" t="str">
            <v>300MOT01</v>
          </cell>
          <cell r="B317" t="str">
            <v>MOTIV</v>
          </cell>
          <cell r="C317" t="str">
            <v>C</v>
          </cell>
          <cell r="D317">
            <v>0</v>
          </cell>
          <cell r="H317">
            <v>0</v>
          </cell>
          <cell r="J317">
            <v>0</v>
          </cell>
          <cell r="L317">
            <v>0</v>
          </cell>
        </row>
        <row r="318">
          <cell r="A318" t="str">
            <v>300MPG01</v>
          </cell>
          <cell r="B318" t="str">
            <v>Mangisau Prom Geophysica</v>
          </cell>
          <cell r="C318" t="str">
            <v>C</v>
          </cell>
          <cell r="D318">
            <v>0</v>
          </cell>
          <cell r="H318">
            <v>0</v>
          </cell>
          <cell r="J318">
            <v>0</v>
          </cell>
          <cell r="L318">
            <v>0</v>
          </cell>
        </row>
        <row r="319">
          <cell r="A319" t="str">
            <v>300MUR01</v>
          </cell>
          <cell r="B319" t="str">
            <v>Murtazaliev</v>
          </cell>
          <cell r="C319" t="str">
            <v>C</v>
          </cell>
          <cell r="D319">
            <v>0</v>
          </cell>
          <cell r="H319">
            <v>0</v>
          </cell>
          <cell r="J319">
            <v>0</v>
          </cell>
          <cell r="L319">
            <v>0</v>
          </cell>
        </row>
        <row r="320">
          <cell r="A320" t="str">
            <v>300MUS01</v>
          </cell>
          <cell r="B320" t="str">
            <v>Musina</v>
          </cell>
          <cell r="C320" t="str">
            <v>C</v>
          </cell>
          <cell r="D320">
            <v>0</v>
          </cell>
          <cell r="H320">
            <v>0</v>
          </cell>
          <cell r="J320">
            <v>0</v>
          </cell>
          <cell r="L320">
            <v>0</v>
          </cell>
        </row>
        <row r="321">
          <cell r="A321" t="str">
            <v>300MVO01</v>
          </cell>
          <cell r="B321" t="str">
            <v>MVO-AKBEREN</v>
          </cell>
          <cell r="C321" t="str">
            <v>C</v>
          </cell>
          <cell r="D321">
            <v>922.31</v>
          </cell>
          <cell r="E321" t="str">
            <v>C</v>
          </cell>
          <cell r="F321">
            <v>922.31</v>
          </cell>
          <cell r="G321">
            <v>1763.05</v>
          </cell>
          <cell r="H321">
            <v>840.74</v>
          </cell>
          <cell r="I321" t="str">
            <v>C</v>
          </cell>
          <cell r="J321">
            <v>1763.05</v>
          </cell>
          <cell r="K321" t="str">
            <v>C</v>
          </cell>
          <cell r="L321">
            <v>1763.05</v>
          </cell>
        </row>
        <row r="322">
          <cell r="A322" t="str">
            <v>300MYR01</v>
          </cell>
          <cell r="B322" t="str">
            <v>MYRZABEK</v>
          </cell>
          <cell r="C322" t="str">
            <v>C</v>
          </cell>
          <cell r="D322">
            <v>0</v>
          </cell>
          <cell r="H322">
            <v>0</v>
          </cell>
          <cell r="J322">
            <v>0</v>
          </cell>
          <cell r="L322">
            <v>0</v>
          </cell>
        </row>
        <row r="323">
          <cell r="A323" t="str">
            <v>300NAD01</v>
          </cell>
          <cell r="B323" t="str">
            <v>NADEJDA</v>
          </cell>
          <cell r="C323" t="str">
            <v>C</v>
          </cell>
          <cell r="D323">
            <v>0</v>
          </cell>
          <cell r="H323">
            <v>0</v>
          </cell>
          <cell r="J323">
            <v>0</v>
          </cell>
          <cell r="L323">
            <v>0</v>
          </cell>
        </row>
        <row r="324">
          <cell r="A324" t="str">
            <v>300NED01</v>
          </cell>
          <cell r="B324" t="str">
            <v>Nedra</v>
          </cell>
          <cell r="C324" t="str">
            <v>C</v>
          </cell>
          <cell r="D324">
            <v>0</v>
          </cell>
          <cell r="H324">
            <v>0</v>
          </cell>
          <cell r="J324">
            <v>0</v>
          </cell>
          <cell r="L324">
            <v>0</v>
          </cell>
        </row>
        <row r="325">
          <cell r="A325" t="str">
            <v>300NIP02</v>
          </cell>
          <cell r="B325" t="str">
            <v>NIPI Neftegas</v>
          </cell>
          <cell r="C325" t="str">
            <v>C</v>
          </cell>
          <cell r="D325">
            <v>25893.19</v>
          </cell>
          <cell r="E325" t="str">
            <v>C</v>
          </cell>
          <cell r="F325">
            <v>10349.780000000001</v>
          </cell>
          <cell r="H325">
            <v>10349.780000000001</v>
          </cell>
          <cell r="I325" t="str">
            <v>D</v>
          </cell>
          <cell r="J325">
            <v>15543.41</v>
          </cell>
          <cell r="K325" t="str">
            <v>C</v>
          </cell>
          <cell r="L325">
            <v>15543.41</v>
          </cell>
        </row>
        <row r="326">
          <cell r="A326" t="str">
            <v>300NUR01</v>
          </cell>
          <cell r="B326" t="str">
            <v>Nursat</v>
          </cell>
          <cell r="C326" t="str">
            <v>C</v>
          </cell>
          <cell r="D326">
            <v>0</v>
          </cell>
          <cell r="H326">
            <v>0</v>
          </cell>
          <cell r="J326">
            <v>0</v>
          </cell>
          <cell r="L326">
            <v>0</v>
          </cell>
        </row>
        <row r="327">
          <cell r="A327" t="str">
            <v>300NUR02</v>
          </cell>
          <cell r="B327" t="str">
            <v>Nuras</v>
          </cell>
          <cell r="C327" t="str">
            <v>C</v>
          </cell>
          <cell r="D327">
            <v>0</v>
          </cell>
          <cell r="H327">
            <v>0</v>
          </cell>
          <cell r="J327">
            <v>0</v>
          </cell>
          <cell r="L327">
            <v>0</v>
          </cell>
        </row>
        <row r="328">
          <cell r="A328" t="str">
            <v>300ORB01</v>
          </cell>
          <cell r="B328" t="str">
            <v>ORBITA</v>
          </cell>
          <cell r="C328" t="str">
            <v>C</v>
          </cell>
          <cell r="D328">
            <v>0</v>
          </cell>
          <cell r="G328">
            <v>894.92</v>
          </cell>
          <cell r="H328" t="str">
            <v>894.92C</v>
          </cell>
          <cell r="J328">
            <v>894.92</v>
          </cell>
          <cell r="K328" t="str">
            <v>C</v>
          </cell>
          <cell r="L328">
            <v>894.92</v>
          </cell>
        </row>
        <row r="329">
          <cell r="A329" t="str">
            <v>300ORT01</v>
          </cell>
          <cell r="B329" t="str">
            <v>ORT Sondyrushi</v>
          </cell>
          <cell r="C329" t="str">
            <v>C</v>
          </cell>
          <cell r="D329">
            <v>1567.67</v>
          </cell>
          <cell r="E329" t="str">
            <v>C</v>
          </cell>
          <cell r="F329">
            <v>1567.67</v>
          </cell>
          <cell r="H329">
            <v>1567.67</v>
          </cell>
          <cell r="I329" t="str">
            <v>D</v>
          </cell>
          <cell r="J329">
            <v>0</v>
          </cell>
          <cell r="L329">
            <v>0</v>
          </cell>
        </row>
        <row r="330">
          <cell r="A330" t="str">
            <v>300OTE01</v>
          </cell>
          <cell r="B330" t="str">
            <v>OTES</v>
          </cell>
          <cell r="C330" t="str">
            <v>C</v>
          </cell>
          <cell r="D330">
            <v>0</v>
          </cell>
          <cell r="G330">
            <v>354.41</v>
          </cell>
          <cell r="H330" t="str">
            <v>354.41C</v>
          </cell>
          <cell r="J330">
            <v>354.41</v>
          </cell>
          <cell r="K330" t="str">
            <v>C</v>
          </cell>
          <cell r="L330">
            <v>354.41</v>
          </cell>
        </row>
        <row r="331">
          <cell r="A331" t="str">
            <v>300OTR01</v>
          </cell>
          <cell r="B331" t="str">
            <v>OTRAR TRAVEL</v>
          </cell>
          <cell r="C331" t="str">
            <v>C</v>
          </cell>
          <cell r="D331">
            <v>894.32</v>
          </cell>
          <cell r="E331" t="str">
            <v>C</v>
          </cell>
          <cell r="F331">
            <v>894.32</v>
          </cell>
          <cell r="G331">
            <v>7509.58</v>
          </cell>
          <cell r="H331">
            <v>6615.26</v>
          </cell>
          <cell r="I331" t="str">
            <v>C</v>
          </cell>
          <cell r="J331">
            <v>7509.58</v>
          </cell>
          <cell r="K331" t="str">
            <v>C</v>
          </cell>
          <cell r="L331">
            <v>7509.58</v>
          </cell>
        </row>
        <row r="332">
          <cell r="A332" t="str">
            <v>300PAR01</v>
          </cell>
          <cell r="B332" t="str">
            <v>Partner</v>
          </cell>
          <cell r="C332" t="str">
            <v>C</v>
          </cell>
          <cell r="D332" t="str">
            <v>164.76C</v>
          </cell>
          <cell r="F332">
            <v>164.76</v>
          </cell>
          <cell r="H332" t="str">
            <v>164.76D</v>
          </cell>
          <cell r="J332">
            <v>0</v>
          </cell>
          <cell r="L332">
            <v>0</v>
          </cell>
        </row>
        <row r="333">
          <cell r="A333" t="str">
            <v>300PAT01</v>
          </cell>
          <cell r="B333" t="str">
            <v>Patriot</v>
          </cell>
          <cell r="C333" t="str">
            <v>C</v>
          </cell>
          <cell r="D333">
            <v>0</v>
          </cell>
          <cell r="H333">
            <v>0</v>
          </cell>
          <cell r="J333">
            <v>0</v>
          </cell>
          <cell r="L333">
            <v>0</v>
          </cell>
        </row>
        <row r="334">
          <cell r="A334" t="str">
            <v>300PET01</v>
          </cell>
          <cell r="B334" t="str">
            <v>Petoil</v>
          </cell>
          <cell r="C334" t="str">
            <v>C</v>
          </cell>
          <cell r="D334">
            <v>0</v>
          </cell>
          <cell r="H334">
            <v>0</v>
          </cell>
          <cell r="J334">
            <v>0</v>
          </cell>
          <cell r="L334">
            <v>0</v>
          </cell>
        </row>
        <row r="335">
          <cell r="A335" t="str">
            <v>300PET02</v>
          </cell>
          <cell r="B335" t="str">
            <v>Petroleum Pipe Company</v>
          </cell>
          <cell r="C335" t="str">
            <v>C</v>
          </cell>
          <cell r="D335">
            <v>102.36</v>
          </cell>
          <cell r="E335" t="str">
            <v>D</v>
          </cell>
          <cell r="F335">
            <v>337261.6</v>
          </cell>
          <cell r="G335">
            <v>337259</v>
          </cell>
          <cell r="H335">
            <v>2.6</v>
          </cell>
          <cell r="I335" t="str">
            <v>D</v>
          </cell>
          <cell r="J335">
            <v>104.96</v>
          </cell>
          <cell r="K335" t="str">
            <v>D</v>
          </cell>
          <cell r="L335">
            <v>-104.96</v>
          </cell>
        </row>
        <row r="336">
          <cell r="A336" t="str">
            <v>300POL01</v>
          </cell>
          <cell r="B336" t="str">
            <v>Polish Oil&amp;Gas</v>
          </cell>
          <cell r="C336" t="str">
            <v>C</v>
          </cell>
          <cell r="D336">
            <v>0</v>
          </cell>
          <cell r="H336">
            <v>0</v>
          </cell>
          <cell r="J336">
            <v>0</v>
          </cell>
          <cell r="L336">
            <v>0</v>
          </cell>
        </row>
        <row r="337">
          <cell r="A337" t="str">
            <v>300PRO01</v>
          </cell>
          <cell r="B337" t="str">
            <v>Projectirovshik</v>
          </cell>
          <cell r="C337" t="str">
            <v>C</v>
          </cell>
          <cell r="D337">
            <v>0</v>
          </cell>
          <cell r="H337">
            <v>0</v>
          </cell>
          <cell r="J337">
            <v>0</v>
          </cell>
          <cell r="L337">
            <v>0</v>
          </cell>
        </row>
        <row r="338">
          <cell r="A338" t="str">
            <v>300PRO02</v>
          </cell>
          <cell r="B338" t="str">
            <v>PROMETEI</v>
          </cell>
          <cell r="C338" t="str">
            <v>C</v>
          </cell>
          <cell r="D338">
            <v>0</v>
          </cell>
          <cell r="H338">
            <v>0</v>
          </cell>
          <cell r="J338">
            <v>0</v>
          </cell>
          <cell r="L338">
            <v>0</v>
          </cell>
        </row>
        <row r="339">
          <cell r="A339" t="str">
            <v>300PSM01</v>
          </cell>
          <cell r="B339" t="str">
            <v>PSMP</v>
          </cell>
          <cell r="C339" t="str">
            <v>C</v>
          </cell>
          <cell r="D339">
            <v>0</v>
          </cell>
          <cell r="H339">
            <v>0</v>
          </cell>
          <cell r="J339">
            <v>0</v>
          </cell>
          <cell r="L339">
            <v>0</v>
          </cell>
        </row>
        <row r="340">
          <cell r="A340" t="str">
            <v>300PSV01</v>
          </cell>
          <cell r="B340" t="str">
            <v>PSV</v>
          </cell>
          <cell r="C340" t="str">
            <v>C</v>
          </cell>
          <cell r="D340" t="str">
            <v>0.01D</v>
          </cell>
          <cell r="F340">
            <v>0.01</v>
          </cell>
          <cell r="H340" t="str">
            <v>0.01D</v>
          </cell>
          <cell r="J340">
            <v>0.02</v>
          </cell>
          <cell r="K340" t="str">
            <v>D</v>
          </cell>
          <cell r="L340">
            <v>-0.02</v>
          </cell>
        </row>
        <row r="341">
          <cell r="A341" t="str">
            <v>300RAY01</v>
          </cell>
          <cell r="B341" t="str">
            <v>Raychem N. V.</v>
          </cell>
          <cell r="C341" t="str">
            <v>C</v>
          </cell>
          <cell r="D341" t="str">
            <v>20.18C</v>
          </cell>
          <cell r="F341">
            <v>0.52</v>
          </cell>
          <cell r="H341" t="str">
            <v>0.52D</v>
          </cell>
          <cell r="J341">
            <v>19.66</v>
          </cell>
          <cell r="K341" t="str">
            <v>C</v>
          </cell>
          <cell r="L341">
            <v>19.66</v>
          </cell>
        </row>
        <row r="342">
          <cell r="A342" t="str">
            <v>300RDS01</v>
          </cell>
          <cell r="B342" t="str">
            <v>RDS (Technical) LTD</v>
          </cell>
          <cell r="C342" t="str">
            <v>C</v>
          </cell>
          <cell r="D342">
            <v>8687.1</v>
          </cell>
          <cell r="E342" t="str">
            <v>C</v>
          </cell>
          <cell r="F342">
            <v>8687.1</v>
          </cell>
          <cell r="H342">
            <v>8687.1</v>
          </cell>
          <cell r="I342" t="str">
            <v>D</v>
          </cell>
          <cell r="J342">
            <v>0</v>
          </cell>
          <cell r="L342">
            <v>0</v>
          </cell>
        </row>
        <row r="343">
          <cell r="A343" t="str">
            <v>300REA01</v>
          </cell>
          <cell r="B343" t="str">
            <v>Real State Department</v>
          </cell>
          <cell r="C343" t="str">
            <v>C</v>
          </cell>
          <cell r="D343">
            <v>0</v>
          </cell>
          <cell r="H343">
            <v>0</v>
          </cell>
          <cell r="J343">
            <v>0</v>
          </cell>
          <cell r="L343">
            <v>0</v>
          </cell>
        </row>
        <row r="344">
          <cell r="A344" t="str">
            <v>300REI01</v>
          </cell>
          <cell r="B344" t="str">
            <v>Reis &amp; Co</v>
          </cell>
          <cell r="C344" t="str">
            <v>C</v>
          </cell>
          <cell r="D344">
            <v>0</v>
          </cell>
          <cell r="H344">
            <v>0</v>
          </cell>
          <cell r="J344">
            <v>0</v>
          </cell>
          <cell r="L344">
            <v>0</v>
          </cell>
        </row>
        <row r="345">
          <cell r="A345" t="str">
            <v>300RIK01</v>
          </cell>
          <cell r="B345" t="str">
            <v>RIK</v>
          </cell>
          <cell r="C345" t="str">
            <v>C</v>
          </cell>
          <cell r="D345" t="str">
            <v>78.15C</v>
          </cell>
          <cell r="F345">
            <v>1.99</v>
          </cell>
          <cell r="H345" t="str">
            <v>1.99D</v>
          </cell>
          <cell r="J345">
            <v>76.16</v>
          </cell>
          <cell r="K345" t="str">
            <v>C</v>
          </cell>
          <cell r="L345">
            <v>76.16</v>
          </cell>
        </row>
        <row r="346">
          <cell r="A346" t="str">
            <v>300ROB01</v>
          </cell>
          <cell r="B346" t="str">
            <v>Robertson &amp; Blums</v>
          </cell>
          <cell r="C346" t="str">
            <v>C</v>
          </cell>
          <cell r="D346">
            <v>16416</v>
          </cell>
          <cell r="E346" t="str">
            <v>C</v>
          </cell>
          <cell r="F346">
            <v>16416</v>
          </cell>
          <cell r="H346">
            <v>16416</v>
          </cell>
          <cell r="I346" t="str">
            <v>D</v>
          </cell>
          <cell r="J346">
            <v>0</v>
          </cell>
          <cell r="L346">
            <v>0</v>
          </cell>
        </row>
        <row r="347">
          <cell r="A347" t="str">
            <v>300RUS01</v>
          </cell>
          <cell r="B347" t="str">
            <v>Ruslan Co</v>
          </cell>
          <cell r="C347" t="str">
            <v>C</v>
          </cell>
          <cell r="D347">
            <v>0</v>
          </cell>
          <cell r="H347">
            <v>0</v>
          </cell>
          <cell r="J347">
            <v>0</v>
          </cell>
          <cell r="L347">
            <v>0</v>
          </cell>
        </row>
        <row r="348">
          <cell r="A348" t="str">
            <v>300SAB01</v>
          </cell>
          <cell r="B348" t="str">
            <v>Sabina</v>
          </cell>
          <cell r="C348" t="str">
            <v>C</v>
          </cell>
          <cell r="D348">
            <v>0</v>
          </cell>
          <cell r="H348">
            <v>0</v>
          </cell>
          <cell r="J348">
            <v>0</v>
          </cell>
          <cell r="L348">
            <v>0</v>
          </cell>
        </row>
        <row r="349">
          <cell r="A349" t="str">
            <v>300SAF01</v>
          </cell>
          <cell r="B349" t="str">
            <v>Safar</v>
          </cell>
          <cell r="C349" t="str">
            <v>C</v>
          </cell>
          <cell r="D349">
            <v>86176.54</v>
          </cell>
          <cell r="E349" t="str">
            <v>C</v>
          </cell>
          <cell r="F349">
            <v>172355.08</v>
          </cell>
          <cell r="G349">
            <v>86158.54</v>
          </cell>
          <cell r="H349">
            <v>86196.54</v>
          </cell>
          <cell r="I349" t="str">
            <v>D</v>
          </cell>
          <cell r="J349">
            <v>20</v>
          </cell>
          <cell r="K349" t="str">
            <v>D</v>
          </cell>
          <cell r="L349">
            <v>-20</v>
          </cell>
        </row>
        <row r="350">
          <cell r="A350" t="str">
            <v>300SAK01</v>
          </cell>
          <cell r="B350" t="str">
            <v>SAK</v>
          </cell>
          <cell r="C350" t="str">
            <v>C</v>
          </cell>
          <cell r="D350">
            <v>0</v>
          </cell>
          <cell r="H350">
            <v>0</v>
          </cell>
          <cell r="J350">
            <v>0</v>
          </cell>
          <cell r="L350">
            <v>0</v>
          </cell>
        </row>
        <row r="351">
          <cell r="A351" t="str">
            <v>300SAL01</v>
          </cell>
          <cell r="B351" t="str">
            <v>Salut &amp; Co.</v>
          </cell>
          <cell r="C351" t="str">
            <v>C</v>
          </cell>
          <cell r="D351">
            <v>0</v>
          </cell>
          <cell r="H351">
            <v>0</v>
          </cell>
          <cell r="J351">
            <v>0</v>
          </cell>
          <cell r="L351">
            <v>0</v>
          </cell>
        </row>
        <row r="352">
          <cell r="A352" t="str">
            <v>300SAN01</v>
          </cell>
          <cell r="B352" t="str">
            <v>Sanitation &amp; Epid Station</v>
          </cell>
          <cell r="C352" t="str">
            <v>C</v>
          </cell>
          <cell r="D352">
            <v>0</v>
          </cell>
          <cell r="G352">
            <v>5512.74</v>
          </cell>
          <cell r="H352">
            <v>5512.74</v>
          </cell>
          <cell r="I352" t="str">
            <v>C</v>
          </cell>
          <cell r="J352">
            <v>5512.74</v>
          </cell>
          <cell r="K352" t="str">
            <v>C</v>
          </cell>
          <cell r="L352">
            <v>5512.74</v>
          </cell>
        </row>
        <row r="353">
          <cell r="A353" t="str">
            <v>300SAR01</v>
          </cell>
          <cell r="B353" t="str">
            <v>Sarsha</v>
          </cell>
          <cell r="C353" t="str">
            <v>C</v>
          </cell>
          <cell r="D353">
            <v>0</v>
          </cell>
          <cell r="H353">
            <v>0</v>
          </cell>
          <cell r="J353">
            <v>0</v>
          </cell>
          <cell r="L353">
            <v>0</v>
          </cell>
        </row>
        <row r="354">
          <cell r="A354" t="str">
            <v>300SAT01</v>
          </cell>
          <cell r="B354" t="str">
            <v>SATEL</v>
          </cell>
          <cell r="C354" t="str">
            <v>C</v>
          </cell>
          <cell r="D354">
            <v>86385.61</v>
          </cell>
          <cell r="E354" t="str">
            <v>C</v>
          </cell>
          <cell r="F354">
            <v>2193.14</v>
          </cell>
          <cell r="H354">
            <v>2193.14</v>
          </cell>
          <cell r="I354" t="str">
            <v>D</v>
          </cell>
          <cell r="J354">
            <v>84192.47</v>
          </cell>
          <cell r="K354" t="str">
            <v>C</v>
          </cell>
          <cell r="L354">
            <v>84192.47</v>
          </cell>
        </row>
        <row r="355">
          <cell r="A355" t="str">
            <v>300SCH01</v>
          </cell>
          <cell r="B355" t="str">
            <v>Schlumberge</v>
          </cell>
          <cell r="C355" t="str">
            <v>C</v>
          </cell>
          <cell r="D355">
            <v>48900</v>
          </cell>
          <cell r="E355" t="str">
            <v>C</v>
          </cell>
          <cell r="F355">
            <v>48900</v>
          </cell>
          <cell r="H355">
            <v>48900</v>
          </cell>
          <cell r="I355" t="str">
            <v>D</v>
          </cell>
          <cell r="J355">
            <v>0</v>
          </cell>
          <cell r="L355">
            <v>0</v>
          </cell>
        </row>
        <row r="356">
          <cell r="A356" t="str">
            <v>300SER01</v>
          </cell>
          <cell r="B356" t="str">
            <v>SERT</v>
          </cell>
          <cell r="C356" t="str">
            <v>C</v>
          </cell>
          <cell r="D356">
            <v>0</v>
          </cell>
          <cell r="G356">
            <v>1378.68</v>
          </cell>
          <cell r="H356">
            <v>1378.68</v>
          </cell>
          <cell r="I356" t="str">
            <v>C</v>
          </cell>
          <cell r="J356">
            <v>1378.68</v>
          </cell>
          <cell r="K356" t="str">
            <v>C</v>
          </cell>
          <cell r="L356">
            <v>1378.68</v>
          </cell>
        </row>
        <row r="357">
          <cell r="A357" t="str">
            <v>300SHE01</v>
          </cell>
          <cell r="B357" t="str">
            <v>SABYRZHAN/SHEGENDEU</v>
          </cell>
          <cell r="C357" t="str">
            <v>C</v>
          </cell>
          <cell r="D357">
            <v>0</v>
          </cell>
          <cell r="H357">
            <v>0</v>
          </cell>
          <cell r="J357">
            <v>0</v>
          </cell>
          <cell r="L357">
            <v>0</v>
          </cell>
        </row>
        <row r="358">
          <cell r="A358" t="str">
            <v>300SHU01</v>
          </cell>
          <cell r="B358" t="str">
            <v>Shugyla</v>
          </cell>
          <cell r="C358" t="str">
            <v>C</v>
          </cell>
          <cell r="D358">
            <v>0</v>
          </cell>
          <cell r="H358">
            <v>0</v>
          </cell>
          <cell r="J358">
            <v>0</v>
          </cell>
          <cell r="L358">
            <v>0</v>
          </cell>
        </row>
        <row r="359">
          <cell r="A359" t="str">
            <v>300SMA01</v>
          </cell>
          <cell r="B359" t="str">
            <v>SMAT</v>
          </cell>
          <cell r="C359" t="str">
            <v>C</v>
          </cell>
          <cell r="D359">
            <v>0</v>
          </cell>
          <cell r="H359">
            <v>0</v>
          </cell>
          <cell r="J359">
            <v>0</v>
          </cell>
          <cell r="L359">
            <v>0</v>
          </cell>
        </row>
        <row r="360">
          <cell r="A360" t="str">
            <v>300SOY01</v>
          </cell>
          <cell r="B360" t="str">
            <v>SOYUZ</v>
          </cell>
          <cell r="C360" t="str">
            <v>C</v>
          </cell>
          <cell r="D360">
            <v>0</v>
          </cell>
          <cell r="G360">
            <v>84.5</v>
          </cell>
          <cell r="H360" t="str">
            <v>84.50C</v>
          </cell>
          <cell r="J360">
            <v>84.5</v>
          </cell>
          <cell r="K360" t="str">
            <v>C</v>
          </cell>
          <cell r="L360">
            <v>84.5</v>
          </cell>
        </row>
        <row r="361">
          <cell r="A361" t="str">
            <v>300SPA01</v>
          </cell>
          <cell r="B361" t="str">
            <v>SPARTAC</v>
          </cell>
          <cell r="C361" t="str">
            <v>C</v>
          </cell>
          <cell r="D361">
            <v>0</v>
          </cell>
          <cell r="H361">
            <v>0</v>
          </cell>
          <cell r="J361">
            <v>0</v>
          </cell>
          <cell r="L361">
            <v>0</v>
          </cell>
        </row>
        <row r="362">
          <cell r="A362" t="str">
            <v>300SPE01</v>
          </cell>
          <cell r="B362" t="str">
            <v>Special AK Olympics</v>
          </cell>
          <cell r="C362" t="str">
            <v>C</v>
          </cell>
          <cell r="D362">
            <v>0</v>
          </cell>
          <cell r="H362">
            <v>0</v>
          </cell>
          <cell r="J362">
            <v>0</v>
          </cell>
          <cell r="L362">
            <v>0</v>
          </cell>
        </row>
        <row r="363">
          <cell r="A363" t="str">
            <v>300STA01</v>
          </cell>
          <cell r="B363" t="str">
            <v>Standard Equipment</v>
          </cell>
          <cell r="C363" t="str">
            <v>C</v>
          </cell>
          <cell r="D363">
            <v>0</v>
          </cell>
          <cell r="H363">
            <v>0</v>
          </cell>
          <cell r="J363">
            <v>0</v>
          </cell>
          <cell r="L363">
            <v>0</v>
          </cell>
        </row>
        <row r="364">
          <cell r="A364" t="str">
            <v>300STR01</v>
          </cell>
          <cell r="B364" t="str">
            <v>Streamline</v>
          </cell>
          <cell r="C364" t="str">
            <v>C</v>
          </cell>
          <cell r="D364">
            <v>0</v>
          </cell>
          <cell r="H364">
            <v>0</v>
          </cell>
          <cell r="J364">
            <v>0</v>
          </cell>
          <cell r="L364">
            <v>0</v>
          </cell>
        </row>
        <row r="365">
          <cell r="A365" t="str">
            <v>300STR02</v>
          </cell>
          <cell r="B365" t="str">
            <v>Strizhak S.</v>
          </cell>
          <cell r="C365" t="str">
            <v>C</v>
          </cell>
          <cell r="D365">
            <v>0</v>
          </cell>
          <cell r="H365">
            <v>0</v>
          </cell>
          <cell r="J365">
            <v>0</v>
          </cell>
          <cell r="L365">
            <v>0</v>
          </cell>
        </row>
        <row r="366">
          <cell r="A366" t="str">
            <v>300STS01</v>
          </cell>
          <cell r="B366" t="str">
            <v>STS</v>
          </cell>
          <cell r="C366" t="str">
            <v>C</v>
          </cell>
          <cell r="D366" t="str">
            <v>27.21C</v>
          </cell>
          <cell r="F366">
            <v>27.21</v>
          </cell>
          <cell r="H366" t="str">
            <v>27.21D</v>
          </cell>
          <cell r="J366">
            <v>0</v>
          </cell>
          <cell r="L366">
            <v>0</v>
          </cell>
        </row>
        <row r="367">
          <cell r="A367" t="str">
            <v>300TAN01</v>
          </cell>
          <cell r="B367" t="str">
            <v>TANDEM</v>
          </cell>
          <cell r="C367" t="str">
            <v>C</v>
          </cell>
          <cell r="D367">
            <v>8550.34</v>
          </cell>
          <cell r="E367" t="str">
            <v>C</v>
          </cell>
          <cell r="F367">
            <v>8550.34</v>
          </cell>
          <cell r="H367">
            <v>8550.34</v>
          </cell>
          <cell r="I367" t="str">
            <v>D</v>
          </cell>
          <cell r="J367">
            <v>0</v>
          </cell>
          <cell r="L367">
            <v>0</v>
          </cell>
        </row>
        <row r="368">
          <cell r="A368" t="str">
            <v>300TAT01</v>
          </cell>
          <cell r="B368" t="str">
            <v>Tatyana</v>
          </cell>
          <cell r="C368" t="str">
            <v>C</v>
          </cell>
          <cell r="D368" t="str">
            <v>24.29C</v>
          </cell>
          <cell r="F368">
            <v>24.29</v>
          </cell>
          <cell r="G368">
            <v>11.52</v>
          </cell>
          <cell r="H368" t="str">
            <v>12.77D</v>
          </cell>
          <cell r="J368">
            <v>11.52</v>
          </cell>
          <cell r="K368" t="str">
            <v>C</v>
          </cell>
          <cell r="L368">
            <v>11.52</v>
          </cell>
        </row>
        <row r="369">
          <cell r="A369" t="str">
            <v>300TAX01</v>
          </cell>
          <cell r="B369" t="str">
            <v>Tax Inspection</v>
          </cell>
          <cell r="C369" t="str">
            <v>C</v>
          </cell>
          <cell r="D369">
            <v>0</v>
          </cell>
          <cell r="G369">
            <v>4276.8100000000004</v>
          </cell>
          <cell r="H369">
            <v>4276.8100000000004</v>
          </cell>
          <cell r="I369" t="str">
            <v>C</v>
          </cell>
          <cell r="J369">
            <v>4276.8100000000004</v>
          </cell>
          <cell r="K369" t="str">
            <v>C</v>
          </cell>
          <cell r="L369">
            <v>4276.8100000000004</v>
          </cell>
        </row>
        <row r="370">
          <cell r="A370" t="str">
            <v>300TAZ01</v>
          </cell>
          <cell r="B370" t="str">
            <v>TAZH</v>
          </cell>
          <cell r="C370" t="str">
            <v>C</v>
          </cell>
          <cell r="D370">
            <v>0</v>
          </cell>
          <cell r="H370">
            <v>0</v>
          </cell>
          <cell r="J370">
            <v>0</v>
          </cell>
          <cell r="L370">
            <v>0</v>
          </cell>
        </row>
        <row r="371">
          <cell r="A371" t="str">
            <v>300TEC01</v>
          </cell>
          <cell r="B371" t="str">
            <v>Technokom</v>
          </cell>
          <cell r="C371" t="str">
            <v>C</v>
          </cell>
          <cell r="D371">
            <v>0</v>
          </cell>
          <cell r="H371">
            <v>0</v>
          </cell>
          <cell r="J371">
            <v>0</v>
          </cell>
          <cell r="L371">
            <v>0</v>
          </cell>
        </row>
        <row r="372">
          <cell r="A372" t="str">
            <v>300TEC02</v>
          </cell>
          <cell r="B372" t="str">
            <v>TECHNOTRADE</v>
          </cell>
          <cell r="C372" t="str">
            <v>C</v>
          </cell>
          <cell r="D372">
            <v>40212.9</v>
          </cell>
          <cell r="E372" t="str">
            <v>C</v>
          </cell>
          <cell r="F372">
            <v>47115.03</v>
          </cell>
          <cell r="G372">
            <v>36006.75</v>
          </cell>
          <cell r="H372">
            <v>11108.28</v>
          </cell>
          <cell r="I372" t="str">
            <v>D</v>
          </cell>
          <cell r="J372">
            <v>29104.62</v>
          </cell>
          <cell r="K372" t="str">
            <v>C</v>
          </cell>
          <cell r="L372">
            <v>29104.62</v>
          </cell>
        </row>
        <row r="373">
          <cell r="A373" t="str">
            <v>300TIS01</v>
          </cell>
          <cell r="B373" t="str">
            <v>Tis</v>
          </cell>
          <cell r="C373" t="str">
            <v>C</v>
          </cell>
          <cell r="D373">
            <v>0</v>
          </cell>
          <cell r="H373">
            <v>0</v>
          </cell>
          <cell r="J373">
            <v>0</v>
          </cell>
          <cell r="L373">
            <v>0</v>
          </cell>
        </row>
        <row r="374">
          <cell r="A374" t="str">
            <v>300TNS01</v>
          </cell>
          <cell r="B374" t="str">
            <v>TNS</v>
          </cell>
          <cell r="C374" t="str">
            <v>C</v>
          </cell>
          <cell r="D374">
            <v>20175.37</v>
          </cell>
          <cell r="E374" t="str">
            <v>C</v>
          </cell>
          <cell r="F374">
            <v>18757.189999999999</v>
          </cell>
          <cell r="G374">
            <v>29766.69</v>
          </cell>
          <cell r="H374">
            <v>11009.5</v>
          </cell>
          <cell r="I374" t="str">
            <v>C</v>
          </cell>
          <cell r="J374">
            <v>31184.87</v>
          </cell>
          <cell r="K374" t="str">
            <v>C</v>
          </cell>
          <cell r="L374">
            <v>31184.87</v>
          </cell>
        </row>
        <row r="375">
          <cell r="A375" t="str">
            <v>300TOK01</v>
          </cell>
          <cell r="B375" t="str">
            <v>Toksar</v>
          </cell>
          <cell r="C375" t="str">
            <v>C</v>
          </cell>
          <cell r="D375">
            <v>0</v>
          </cell>
          <cell r="H375">
            <v>0</v>
          </cell>
          <cell r="J375">
            <v>0</v>
          </cell>
          <cell r="L375">
            <v>0</v>
          </cell>
        </row>
        <row r="376">
          <cell r="A376" t="str">
            <v>300TOK02</v>
          </cell>
          <cell r="B376" t="str">
            <v>TOKYMA</v>
          </cell>
          <cell r="C376" t="str">
            <v>C</v>
          </cell>
          <cell r="D376">
            <v>0</v>
          </cell>
          <cell r="H376">
            <v>0</v>
          </cell>
          <cell r="J376">
            <v>0</v>
          </cell>
          <cell r="L376">
            <v>0</v>
          </cell>
        </row>
        <row r="377">
          <cell r="A377" t="str">
            <v>300TOP01</v>
          </cell>
          <cell r="B377" t="str">
            <v>Top Oilfield Equipment Service</v>
          </cell>
          <cell r="C377" t="str">
            <v>C</v>
          </cell>
          <cell r="D377">
            <v>0</v>
          </cell>
          <cell r="H377">
            <v>0</v>
          </cell>
          <cell r="J377">
            <v>0</v>
          </cell>
          <cell r="L377">
            <v>0</v>
          </cell>
        </row>
        <row r="378">
          <cell r="A378" t="str">
            <v>300TRA01</v>
          </cell>
          <cell r="B378" t="str">
            <v>Trans Oil</v>
          </cell>
          <cell r="C378" t="str">
            <v>C</v>
          </cell>
          <cell r="D378">
            <v>14927.12</v>
          </cell>
          <cell r="E378" t="str">
            <v>C</v>
          </cell>
          <cell r="F378">
            <v>14927.12</v>
          </cell>
          <cell r="G378">
            <v>14689.95</v>
          </cell>
          <cell r="H378">
            <v>237.17</v>
          </cell>
          <cell r="I378" t="str">
            <v>D</v>
          </cell>
          <cell r="J378">
            <v>14689.95</v>
          </cell>
          <cell r="K378" t="str">
            <v>C</v>
          </cell>
          <cell r="L378">
            <v>14689.95</v>
          </cell>
        </row>
        <row r="379">
          <cell r="A379" t="str">
            <v>300TRU01</v>
          </cell>
          <cell r="B379" t="str">
            <v>Trucat International</v>
          </cell>
          <cell r="C379" t="str">
            <v>C</v>
          </cell>
          <cell r="D379">
            <v>52518</v>
          </cell>
          <cell r="E379" t="str">
            <v>C</v>
          </cell>
          <cell r="F379">
            <v>51158</v>
          </cell>
          <cell r="H379">
            <v>51158</v>
          </cell>
          <cell r="I379" t="str">
            <v>D</v>
          </cell>
          <cell r="J379">
            <v>1360</v>
          </cell>
          <cell r="K379" t="str">
            <v>C</v>
          </cell>
          <cell r="L379">
            <v>1360</v>
          </cell>
        </row>
        <row r="380">
          <cell r="A380" t="str">
            <v>300TSM01</v>
          </cell>
          <cell r="B380" t="str">
            <v>TSM&amp;S</v>
          </cell>
          <cell r="C380" t="str">
            <v>C</v>
          </cell>
          <cell r="D380">
            <v>0</v>
          </cell>
          <cell r="H380">
            <v>0</v>
          </cell>
          <cell r="J380">
            <v>0</v>
          </cell>
          <cell r="L380">
            <v>0</v>
          </cell>
        </row>
        <row r="381">
          <cell r="A381" t="str">
            <v>300TVS01</v>
          </cell>
          <cell r="B381" t="str">
            <v>TVS&amp;V</v>
          </cell>
          <cell r="C381" t="str">
            <v>C</v>
          </cell>
          <cell r="D381">
            <v>0</v>
          </cell>
          <cell r="G381">
            <v>15.08</v>
          </cell>
          <cell r="H381" t="str">
            <v>15.08C</v>
          </cell>
          <cell r="J381">
            <v>15.08</v>
          </cell>
          <cell r="K381" t="str">
            <v>C</v>
          </cell>
          <cell r="L381">
            <v>15.08</v>
          </cell>
        </row>
        <row r="382">
          <cell r="A382" t="str">
            <v>300TYA01</v>
          </cell>
          <cell r="B382" t="str">
            <v>Tyan-Shan</v>
          </cell>
          <cell r="C382" t="str">
            <v>C</v>
          </cell>
          <cell r="D382">
            <v>0</v>
          </cell>
          <cell r="H382">
            <v>0</v>
          </cell>
          <cell r="J382">
            <v>0</v>
          </cell>
          <cell r="L382">
            <v>0</v>
          </cell>
        </row>
        <row r="383">
          <cell r="A383" t="str">
            <v>300UIM01</v>
          </cell>
          <cell r="B383" t="str">
            <v>Uimaganbetov</v>
          </cell>
          <cell r="C383" t="str">
            <v>C</v>
          </cell>
          <cell r="D383">
            <v>0</v>
          </cell>
          <cell r="G383">
            <v>895.63</v>
          </cell>
          <cell r="H383" t="str">
            <v>895.63C</v>
          </cell>
          <cell r="J383">
            <v>895.63</v>
          </cell>
          <cell r="K383" t="str">
            <v>C</v>
          </cell>
          <cell r="L383">
            <v>895.63</v>
          </cell>
        </row>
        <row r="384">
          <cell r="A384" t="str">
            <v>300UMS01</v>
          </cell>
          <cell r="B384" t="str">
            <v>UMS</v>
          </cell>
          <cell r="C384" t="str">
            <v>C</v>
          </cell>
          <cell r="D384">
            <v>0</v>
          </cell>
          <cell r="H384">
            <v>0</v>
          </cell>
          <cell r="J384">
            <v>0</v>
          </cell>
          <cell r="L384">
            <v>0</v>
          </cell>
        </row>
        <row r="385">
          <cell r="A385" t="str">
            <v>300UPP01</v>
          </cell>
          <cell r="B385" t="str">
            <v>UPP</v>
          </cell>
          <cell r="C385" t="str">
            <v>C</v>
          </cell>
          <cell r="D385">
            <v>0</v>
          </cell>
          <cell r="H385">
            <v>0</v>
          </cell>
          <cell r="J385">
            <v>0</v>
          </cell>
          <cell r="L385">
            <v>0</v>
          </cell>
        </row>
        <row r="386">
          <cell r="A386" t="str">
            <v>300URA01</v>
          </cell>
          <cell r="B386" t="str">
            <v>URAL AUTO TRADING</v>
          </cell>
          <cell r="C386" t="str">
            <v>C</v>
          </cell>
          <cell r="D386">
            <v>4565</v>
          </cell>
          <cell r="E386" t="str">
            <v>C</v>
          </cell>
          <cell r="F386">
            <v>4565</v>
          </cell>
          <cell r="H386">
            <v>4565</v>
          </cell>
          <cell r="I386" t="str">
            <v>D</v>
          </cell>
          <cell r="J386">
            <v>0</v>
          </cell>
          <cell r="L386">
            <v>0</v>
          </cell>
        </row>
        <row r="387">
          <cell r="A387" t="str">
            <v>300VIT01</v>
          </cell>
          <cell r="B387" t="str">
            <v>VITO</v>
          </cell>
          <cell r="C387" t="str">
            <v>C</v>
          </cell>
          <cell r="D387">
            <v>18557.84</v>
          </cell>
          <cell r="E387" t="str">
            <v>C</v>
          </cell>
          <cell r="F387">
            <v>25997.919999999998</v>
          </cell>
          <cell r="G387">
            <v>28608.959999999999</v>
          </cell>
          <cell r="H387">
            <v>2611.04</v>
          </cell>
          <cell r="I387" t="str">
            <v>C</v>
          </cell>
          <cell r="J387">
            <v>21168.880000000001</v>
          </cell>
          <cell r="K387" t="str">
            <v>C</v>
          </cell>
          <cell r="L387">
            <v>21168.880000000001</v>
          </cell>
        </row>
        <row r="388">
          <cell r="A388" t="str">
            <v>300WEA01</v>
          </cell>
          <cell r="B388" t="str">
            <v>West East</v>
          </cell>
          <cell r="C388" t="str">
            <v>C</v>
          </cell>
          <cell r="D388">
            <v>0</v>
          </cell>
          <cell r="H388">
            <v>0</v>
          </cell>
          <cell r="J388">
            <v>0</v>
          </cell>
          <cell r="L388">
            <v>0</v>
          </cell>
        </row>
        <row r="389">
          <cell r="A389" t="str">
            <v>300WEA02</v>
          </cell>
          <cell r="B389" t="str">
            <v>Weatherford</v>
          </cell>
          <cell r="C389" t="str">
            <v>C</v>
          </cell>
          <cell r="D389">
            <v>1463</v>
          </cell>
          <cell r="E389" t="str">
            <v>C</v>
          </cell>
          <cell r="F389">
            <v>1463</v>
          </cell>
          <cell r="H389">
            <v>1463</v>
          </cell>
          <cell r="I389" t="str">
            <v>D</v>
          </cell>
          <cell r="J389">
            <v>0</v>
          </cell>
          <cell r="L389">
            <v>0</v>
          </cell>
        </row>
        <row r="390">
          <cell r="A390" t="str">
            <v>300WES01</v>
          </cell>
          <cell r="B390" t="str">
            <v>West</v>
          </cell>
          <cell r="C390" t="str">
            <v>C</v>
          </cell>
          <cell r="D390">
            <v>4043.23</v>
          </cell>
          <cell r="E390" t="str">
            <v>C</v>
          </cell>
          <cell r="F390">
            <v>4043.09</v>
          </cell>
          <cell r="H390">
            <v>4043.09</v>
          </cell>
          <cell r="I390" t="str">
            <v>D</v>
          </cell>
          <cell r="J390">
            <v>0.14000000000000001</v>
          </cell>
          <cell r="K390" t="str">
            <v>C</v>
          </cell>
          <cell r="L390">
            <v>0.14000000000000001</v>
          </cell>
        </row>
        <row r="391">
          <cell r="A391" t="str">
            <v>300WKA01</v>
          </cell>
          <cell r="B391" t="str">
            <v>WKAEM (EKIMU)</v>
          </cell>
          <cell r="C391" t="str">
            <v>C</v>
          </cell>
          <cell r="D391">
            <v>0</v>
          </cell>
          <cell r="H391">
            <v>0</v>
          </cell>
          <cell r="J391">
            <v>0</v>
          </cell>
          <cell r="L391">
            <v>0</v>
          </cell>
        </row>
        <row r="392">
          <cell r="A392" t="str">
            <v>300YNT01</v>
          </cell>
          <cell r="B392" t="str">
            <v>Ynta</v>
          </cell>
          <cell r="C392" t="str">
            <v>C</v>
          </cell>
          <cell r="D392">
            <v>0</v>
          </cell>
          <cell r="H392">
            <v>0</v>
          </cell>
          <cell r="J392">
            <v>0</v>
          </cell>
          <cell r="L392">
            <v>0</v>
          </cell>
        </row>
        <row r="393">
          <cell r="A393" t="str">
            <v>300YUR01</v>
          </cell>
          <cell r="B393" t="str">
            <v>Yurmael</v>
          </cell>
          <cell r="C393" t="str">
            <v>C</v>
          </cell>
          <cell r="D393">
            <v>0</v>
          </cell>
          <cell r="H393">
            <v>0</v>
          </cell>
          <cell r="J393">
            <v>0</v>
          </cell>
          <cell r="L393">
            <v>0</v>
          </cell>
        </row>
        <row r="394">
          <cell r="A394" t="str">
            <v>300ZAM01</v>
          </cell>
          <cell r="B394" t="str">
            <v>Zaman-Nan</v>
          </cell>
          <cell r="C394" t="str">
            <v>C</v>
          </cell>
          <cell r="D394">
            <v>0</v>
          </cell>
          <cell r="H394">
            <v>0</v>
          </cell>
          <cell r="J394">
            <v>0</v>
          </cell>
          <cell r="L394">
            <v>0</v>
          </cell>
        </row>
        <row r="395">
          <cell r="A395" t="str">
            <v>300ZAP01</v>
          </cell>
          <cell r="B395" t="str">
            <v>ZAPKAZSTROYSERV</v>
          </cell>
          <cell r="C395" t="str">
            <v>C</v>
          </cell>
          <cell r="D395">
            <v>0</v>
          </cell>
          <cell r="H395">
            <v>0</v>
          </cell>
          <cell r="J395">
            <v>0</v>
          </cell>
          <cell r="L395">
            <v>0</v>
          </cell>
        </row>
        <row r="396">
          <cell r="A396" t="str">
            <v>300ZAZ01</v>
          </cell>
          <cell r="B396" t="str">
            <v>ZAZIMENKO</v>
          </cell>
          <cell r="C396" t="str">
            <v>C</v>
          </cell>
          <cell r="D396">
            <v>0</v>
          </cell>
          <cell r="H396">
            <v>0</v>
          </cell>
          <cell r="J396">
            <v>0</v>
          </cell>
          <cell r="L396">
            <v>0</v>
          </cell>
        </row>
        <row r="397">
          <cell r="A397" t="str">
            <v>300ZHA01</v>
          </cell>
          <cell r="B397" t="str">
            <v>Zhaksylyk</v>
          </cell>
          <cell r="C397" t="str">
            <v>C</v>
          </cell>
          <cell r="D397">
            <v>5642.99</v>
          </cell>
          <cell r="E397" t="str">
            <v>C</v>
          </cell>
          <cell r="F397">
            <v>13465.57</v>
          </cell>
          <cell r="G397">
            <v>41.92</v>
          </cell>
          <cell r="H397">
            <v>13423.65</v>
          </cell>
          <cell r="I397" t="str">
            <v>D</v>
          </cell>
          <cell r="J397">
            <v>7780.66</v>
          </cell>
          <cell r="K397" t="str">
            <v>D</v>
          </cell>
          <cell r="L397">
            <v>-7780.66</v>
          </cell>
        </row>
        <row r="398">
          <cell r="A398" t="str">
            <v>300ZHA02</v>
          </cell>
          <cell r="B398" t="str">
            <v>Zhardmuli</v>
          </cell>
          <cell r="C398" t="str">
            <v>C</v>
          </cell>
          <cell r="D398">
            <v>0</v>
          </cell>
          <cell r="H398">
            <v>0</v>
          </cell>
          <cell r="J398">
            <v>0</v>
          </cell>
          <cell r="L398">
            <v>0</v>
          </cell>
        </row>
        <row r="399">
          <cell r="A399" t="str">
            <v>300ZHU01</v>
          </cell>
          <cell r="B399" t="str">
            <v>Zhusipova</v>
          </cell>
          <cell r="C399" t="str">
            <v>C</v>
          </cell>
          <cell r="D399">
            <v>0</v>
          </cell>
          <cell r="H399">
            <v>0</v>
          </cell>
          <cell r="J399">
            <v>0</v>
          </cell>
          <cell r="L399">
            <v>0</v>
          </cell>
        </row>
        <row r="400">
          <cell r="A400">
            <v>3051001</v>
          </cell>
          <cell r="B400" t="str">
            <v>Accrued Interest Payable</v>
          </cell>
          <cell r="C400" t="str">
            <v>B</v>
          </cell>
          <cell r="D400">
            <v>3439.27</v>
          </cell>
          <cell r="E400" t="str">
            <v>C</v>
          </cell>
          <cell r="F400">
            <v>5099.46</v>
          </cell>
          <cell r="G400">
            <v>1628.66</v>
          </cell>
          <cell r="H400">
            <v>3470.8</v>
          </cell>
          <cell r="I400" t="str">
            <v>D</v>
          </cell>
          <cell r="J400">
            <v>31.53</v>
          </cell>
          <cell r="K400" t="str">
            <v>D</v>
          </cell>
          <cell r="L400">
            <v>-31.53</v>
          </cell>
        </row>
        <row r="401">
          <cell r="A401">
            <v>3153001</v>
          </cell>
          <cell r="B401" t="str">
            <v>Current Income Tax Payable</v>
          </cell>
          <cell r="C401" t="str">
            <v>B</v>
          </cell>
          <cell r="D401">
            <v>24363.24</v>
          </cell>
          <cell r="E401" t="str">
            <v>C</v>
          </cell>
          <cell r="F401">
            <v>24341.69</v>
          </cell>
          <cell r="G401">
            <v>15308.46</v>
          </cell>
          <cell r="H401">
            <v>9033.23</v>
          </cell>
          <cell r="I401" t="str">
            <v>D</v>
          </cell>
          <cell r="J401">
            <v>15330.01</v>
          </cell>
          <cell r="K401" t="str">
            <v>C</v>
          </cell>
          <cell r="L401">
            <v>15330.01</v>
          </cell>
        </row>
        <row r="402">
          <cell r="A402">
            <v>3154001</v>
          </cell>
          <cell r="B402" t="str">
            <v>Other Taxes Payable</v>
          </cell>
          <cell r="C402" t="str">
            <v>B</v>
          </cell>
          <cell r="D402">
            <v>4399.42</v>
          </cell>
          <cell r="E402" t="str">
            <v>C</v>
          </cell>
          <cell r="F402">
            <v>4400.28</v>
          </cell>
          <cell r="H402">
            <v>4400.28</v>
          </cell>
          <cell r="I402" t="str">
            <v>D</v>
          </cell>
          <cell r="J402">
            <v>0.86</v>
          </cell>
          <cell r="K402" t="str">
            <v>D</v>
          </cell>
          <cell r="L402">
            <v>-0.86</v>
          </cell>
        </row>
        <row r="403">
          <cell r="A403">
            <v>3154010</v>
          </cell>
          <cell r="B403" t="str">
            <v>Road Fund</v>
          </cell>
          <cell r="C403" t="str">
            <v>B</v>
          </cell>
          <cell r="D403">
            <v>0</v>
          </cell>
          <cell r="H403">
            <v>0</v>
          </cell>
          <cell r="J403">
            <v>0</v>
          </cell>
          <cell r="L403">
            <v>0</v>
          </cell>
        </row>
        <row r="404">
          <cell r="A404">
            <v>3154015</v>
          </cell>
          <cell r="B404" t="str">
            <v>Pension Fund</v>
          </cell>
          <cell r="C404" t="str">
            <v>B</v>
          </cell>
          <cell r="D404">
            <v>43892.91</v>
          </cell>
          <cell r="E404" t="str">
            <v>C</v>
          </cell>
          <cell r="F404">
            <v>31646.04</v>
          </cell>
          <cell r="G404">
            <v>24905.29</v>
          </cell>
          <cell r="H404">
            <v>6740.75</v>
          </cell>
          <cell r="I404" t="str">
            <v>D</v>
          </cell>
          <cell r="J404">
            <v>37152.160000000003</v>
          </cell>
          <cell r="K404" t="str">
            <v>C</v>
          </cell>
          <cell r="L404">
            <v>37152.160000000003</v>
          </cell>
        </row>
        <row r="405">
          <cell r="A405">
            <v>3154020</v>
          </cell>
          <cell r="B405" t="str">
            <v>Medical Fund</v>
          </cell>
          <cell r="C405" t="str">
            <v>B</v>
          </cell>
          <cell r="D405">
            <v>0</v>
          </cell>
          <cell r="H405">
            <v>0</v>
          </cell>
          <cell r="J405">
            <v>0</v>
          </cell>
          <cell r="L405">
            <v>0</v>
          </cell>
        </row>
        <row r="406">
          <cell r="A406">
            <v>3154025</v>
          </cell>
          <cell r="B406" t="str">
            <v>Employment Fund</v>
          </cell>
          <cell r="C406" t="str">
            <v>B</v>
          </cell>
          <cell r="D406">
            <v>0</v>
          </cell>
          <cell r="H406">
            <v>0</v>
          </cell>
          <cell r="J406">
            <v>0</v>
          </cell>
          <cell r="L406">
            <v>0</v>
          </cell>
        </row>
        <row r="407">
          <cell r="A407">
            <v>3154030</v>
          </cell>
          <cell r="B407" t="str">
            <v>Property Tax</v>
          </cell>
          <cell r="C407" t="str">
            <v>B</v>
          </cell>
          <cell r="D407">
            <v>56606.57</v>
          </cell>
          <cell r="E407" t="str">
            <v>C</v>
          </cell>
          <cell r="F407">
            <v>6312.46</v>
          </cell>
          <cell r="H407">
            <v>6312.46</v>
          </cell>
          <cell r="I407" t="str">
            <v>D</v>
          </cell>
          <cell r="J407">
            <v>50294.11</v>
          </cell>
          <cell r="K407" t="str">
            <v>C</v>
          </cell>
          <cell r="L407">
            <v>50294.11</v>
          </cell>
        </row>
        <row r="408">
          <cell r="A408">
            <v>3154035</v>
          </cell>
          <cell r="B408" t="str">
            <v>Vehicle Tax</v>
          </cell>
          <cell r="C408" t="str">
            <v>B</v>
          </cell>
          <cell r="D408">
            <v>0</v>
          </cell>
          <cell r="H408">
            <v>0</v>
          </cell>
          <cell r="J408">
            <v>0</v>
          </cell>
          <cell r="L408">
            <v>0</v>
          </cell>
        </row>
        <row r="409">
          <cell r="A409">
            <v>3154040</v>
          </cell>
          <cell r="B409" t="str">
            <v>Current Social Tax P/A</v>
          </cell>
          <cell r="C409" t="str">
            <v>B</v>
          </cell>
          <cell r="D409">
            <v>14703.33</v>
          </cell>
          <cell r="E409" t="str">
            <v>C</v>
          </cell>
          <cell r="F409">
            <v>14900.22</v>
          </cell>
          <cell r="G409">
            <v>19633.39</v>
          </cell>
          <cell r="H409">
            <v>4733.17</v>
          </cell>
          <cell r="I409" t="str">
            <v>C</v>
          </cell>
          <cell r="J409">
            <v>19436.5</v>
          </cell>
          <cell r="K409" t="str">
            <v>C</v>
          </cell>
          <cell r="L409">
            <v>19436.5</v>
          </cell>
        </row>
        <row r="410">
          <cell r="A410">
            <v>3201001</v>
          </cell>
          <cell r="B410" t="str">
            <v>Withholding Tax Payable</v>
          </cell>
          <cell r="C410" t="str">
            <v>B</v>
          </cell>
          <cell r="D410">
            <v>76136.12</v>
          </cell>
          <cell r="E410" t="str">
            <v>C</v>
          </cell>
          <cell r="F410">
            <v>68860.639999999999</v>
          </cell>
          <cell r="H410">
            <v>68860.639999999999</v>
          </cell>
          <cell r="I410" t="str">
            <v>D</v>
          </cell>
          <cell r="J410">
            <v>7275.48</v>
          </cell>
          <cell r="K410" t="str">
            <v>C</v>
          </cell>
          <cell r="L410">
            <v>7275.48</v>
          </cell>
        </row>
        <row r="411">
          <cell r="A411">
            <v>3201002</v>
          </cell>
          <cell r="B411" t="str">
            <v>Accrued Current Payroll</v>
          </cell>
          <cell r="C411" t="str">
            <v>B</v>
          </cell>
          <cell r="D411">
            <v>33151.040000000001</v>
          </cell>
          <cell r="E411" t="str">
            <v>C</v>
          </cell>
          <cell r="F411">
            <v>33151.040000000001</v>
          </cell>
          <cell r="G411">
            <v>63958.28</v>
          </cell>
          <cell r="H411">
            <v>30807.24</v>
          </cell>
          <cell r="I411" t="str">
            <v>C</v>
          </cell>
          <cell r="J411">
            <v>63958.28</v>
          </cell>
          <cell r="K411" t="str">
            <v>C</v>
          </cell>
          <cell r="L411">
            <v>63958.28</v>
          </cell>
        </row>
        <row r="412">
          <cell r="A412">
            <v>3301010</v>
          </cell>
          <cell r="B412" t="str">
            <v>Chase Bank of Texas</v>
          </cell>
          <cell r="C412" t="str">
            <v>B</v>
          </cell>
          <cell r="D412">
            <v>577777.75</v>
          </cell>
          <cell r="E412" t="str">
            <v>C</v>
          </cell>
          <cell r="F412">
            <v>577777.75</v>
          </cell>
          <cell r="H412">
            <v>577777.75</v>
          </cell>
          <cell r="I412" t="str">
            <v>D</v>
          </cell>
          <cell r="J412">
            <v>0</v>
          </cell>
          <cell r="L412">
            <v>0</v>
          </cell>
        </row>
        <row r="413">
          <cell r="A413">
            <v>3302010</v>
          </cell>
          <cell r="B413" t="str">
            <v>CAP-G Cash Advances</v>
          </cell>
          <cell r="C413" t="str">
            <v>B</v>
          </cell>
          <cell r="D413">
            <v>20671850.170000002</v>
          </cell>
          <cell r="E413" t="str">
            <v>C</v>
          </cell>
          <cell r="G413">
            <v>7460000</v>
          </cell>
          <cell r="H413">
            <v>7460000</v>
          </cell>
          <cell r="I413" t="str">
            <v xml:space="preserve">C     </v>
          </cell>
          <cell r="J413">
            <v>28131850.170000002</v>
          </cell>
          <cell r="K413" t="str">
            <v>C</v>
          </cell>
          <cell r="L413">
            <v>28131850.170000002</v>
          </cell>
        </row>
        <row r="414">
          <cell r="A414">
            <v>3302020</v>
          </cell>
          <cell r="B414" t="str">
            <v>CAP-G Management Fees</v>
          </cell>
          <cell r="C414" t="str">
            <v>B</v>
          </cell>
          <cell r="D414">
            <v>6888750</v>
          </cell>
          <cell r="E414" t="str">
            <v>C</v>
          </cell>
          <cell r="H414">
            <v>0</v>
          </cell>
          <cell r="J414">
            <v>6888750</v>
          </cell>
          <cell r="K414" t="str">
            <v>C</v>
          </cell>
          <cell r="L414">
            <v>6888750</v>
          </cell>
        </row>
        <row r="415">
          <cell r="A415">
            <v>3302030</v>
          </cell>
          <cell r="B415" t="str">
            <v>CAP-G Other</v>
          </cell>
          <cell r="C415" t="str">
            <v>B</v>
          </cell>
          <cell r="D415">
            <v>2603107.1800000002</v>
          </cell>
          <cell r="E415" t="str">
            <v>C</v>
          </cell>
          <cell r="F415">
            <v>151500</v>
          </cell>
          <cell r="G415">
            <v>734345.68</v>
          </cell>
          <cell r="H415">
            <v>582845.68000000005</v>
          </cell>
          <cell r="I415" t="str">
            <v>C</v>
          </cell>
          <cell r="J415">
            <v>3185952.86</v>
          </cell>
          <cell r="K415" t="str">
            <v>C</v>
          </cell>
          <cell r="L415">
            <v>3185952.86</v>
          </cell>
        </row>
        <row r="416">
          <cell r="A416">
            <v>3352001</v>
          </cell>
          <cell r="B416" t="str">
            <v>Interest Payable to Related P</v>
          </cell>
          <cell r="C416" t="str">
            <v>a B</v>
          </cell>
          <cell r="D416">
            <v>3281382</v>
          </cell>
          <cell r="E416" t="str">
            <v>C</v>
          </cell>
          <cell r="G416">
            <v>627399</v>
          </cell>
          <cell r="H416">
            <v>627399</v>
          </cell>
          <cell r="I416" t="str">
            <v>C</v>
          </cell>
          <cell r="J416">
            <v>3908781</v>
          </cell>
          <cell r="K416" t="str">
            <v>C</v>
          </cell>
          <cell r="L416">
            <v>3908781</v>
          </cell>
        </row>
        <row r="417">
          <cell r="A417">
            <v>4001010</v>
          </cell>
          <cell r="B417" t="str">
            <v>Central Asia Petroleum</v>
          </cell>
          <cell r="C417" t="str">
            <v>B</v>
          </cell>
          <cell r="D417">
            <v>100000</v>
          </cell>
          <cell r="E417" t="str">
            <v>C</v>
          </cell>
          <cell r="H417">
            <v>0</v>
          </cell>
          <cell r="J417">
            <v>100000</v>
          </cell>
          <cell r="K417" t="str">
            <v>C</v>
          </cell>
          <cell r="L417">
            <v>100000</v>
          </cell>
        </row>
        <row r="418">
          <cell r="A418">
            <v>4001020</v>
          </cell>
          <cell r="B418" t="str">
            <v>Kazakhoil</v>
          </cell>
          <cell r="C418" t="str">
            <v>B</v>
          </cell>
          <cell r="D418">
            <v>80000</v>
          </cell>
          <cell r="E418" t="str">
            <v>C</v>
          </cell>
          <cell r="H418">
            <v>0</v>
          </cell>
          <cell r="J418">
            <v>80000</v>
          </cell>
          <cell r="K418" t="str">
            <v>C</v>
          </cell>
          <cell r="L418">
            <v>80000</v>
          </cell>
        </row>
        <row r="419">
          <cell r="A419">
            <v>4001030</v>
          </cell>
          <cell r="B419" t="str">
            <v>Mangistau Terra International</v>
          </cell>
          <cell r="C419" t="str">
            <v>B</v>
          </cell>
          <cell r="D419">
            <v>20000</v>
          </cell>
          <cell r="E419" t="str">
            <v>C</v>
          </cell>
          <cell r="H419">
            <v>0</v>
          </cell>
          <cell r="J419">
            <v>20000</v>
          </cell>
          <cell r="K419" t="str">
            <v>C</v>
          </cell>
          <cell r="L419">
            <v>20000</v>
          </cell>
        </row>
        <row r="420">
          <cell r="A420">
            <v>4101001</v>
          </cell>
          <cell r="B420" t="str">
            <v>Retained Earnings</v>
          </cell>
          <cell r="C420" t="str">
            <v>B</v>
          </cell>
          <cell r="D420">
            <v>12007422.99</v>
          </cell>
          <cell r="E420" t="str">
            <v>D</v>
          </cell>
          <cell r="H420">
            <v>0</v>
          </cell>
          <cell r="J420">
            <v>12007422.99</v>
          </cell>
          <cell r="K420" t="str">
            <v>D</v>
          </cell>
          <cell r="L420">
            <v>-12007422.99</v>
          </cell>
        </row>
        <row r="421">
          <cell r="A421">
            <v>5991001</v>
          </cell>
          <cell r="B421" t="str">
            <v>Currency Exchange Gain</v>
          </cell>
          <cell r="C421" t="str">
            <v>P</v>
          </cell>
          <cell r="D421">
            <v>0</v>
          </cell>
          <cell r="G421">
            <v>17401.3</v>
          </cell>
          <cell r="H421">
            <v>17401.3</v>
          </cell>
          <cell r="I421" t="str">
            <v>C</v>
          </cell>
          <cell r="J421">
            <v>17401.3</v>
          </cell>
          <cell r="K421" t="str">
            <v>C</v>
          </cell>
          <cell r="L421">
            <v>17401.3</v>
          </cell>
        </row>
        <row r="422">
          <cell r="A422">
            <v>6000501</v>
          </cell>
          <cell r="B422" t="str">
            <v>Chemicals</v>
          </cell>
          <cell r="C422" t="str">
            <v>P</v>
          </cell>
          <cell r="D422">
            <v>0</v>
          </cell>
          <cell r="F422">
            <v>3951.1</v>
          </cell>
          <cell r="G422">
            <v>3951.1</v>
          </cell>
          <cell r="H422">
            <v>0</v>
          </cell>
          <cell r="J422">
            <v>0</v>
          </cell>
          <cell r="L422">
            <v>0</v>
          </cell>
        </row>
        <row r="423">
          <cell r="A423">
            <v>6003001</v>
          </cell>
          <cell r="B423" t="str">
            <v>Transportation</v>
          </cell>
          <cell r="C423" t="str">
            <v>P</v>
          </cell>
          <cell r="D423">
            <v>0</v>
          </cell>
          <cell r="F423">
            <v>495708.56</v>
          </cell>
          <cell r="G423">
            <v>495708.56</v>
          </cell>
          <cell r="H423">
            <v>0</v>
          </cell>
          <cell r="J423">
            <v>0</v>
          </cell>
          <cell r="L423">
            <v>0</v>
          </cell>
        </row>
        <row r="424">
          <cell r="A424">
            <v>6007001</v>
          </cell>
          <cell r="B424" t="str">
            <v>Environmental Expenses</v>
          </cell>
          <cell r="C424" t="str">
            <v>P</v>
          </cell>
          <cell r="D424">
            <v>0</v>
          </cell>
          <cell r="F424">
            <v>10096.200000000001</v>
          </cell>
          <cell r="G424">
            <v>10096.200000000001</v>
          </cell>
          <cell r="H424">
            <v>0</v>
          </cell>
          <cell r="J424">
            <v>0</v>
          </cell>
          <cell r="L424">
            <v>0</v>
          </cell>
        </row>
        <row r="425">
          <cell r="A425">
            <v>6007501</v>
          </cell>
          <cell r="B425" t="str">
            <v>Local Licensing Fees</v>
          </cell>
          <cell r="C425" t="str">
            <v>P</v>
          </cell>
          <cell r="D425">
            <v>0</v>
          </cell>
          <cell r="F425">
            <v>6318.52</v>
          </cell>
          <cell r="G425">
            <v>6318.52</v>
          </cell>
          <cell r="H425">
            <v>0</v>
          </cell>
          <cell r="J425">
            <v>0</v>
          </cell>
          <cell r="L425">
            <v>0</v>
          </cell>
        </row>
        <row r="426">
          <cell r="A426">
            <v>6051301</v>
          </cell>
          <cell r="B426" t="str">
            <v>WO Mud Materials</v>
          </cell>
          <cell r="C426" t="str">
            <v>P</v>
          </cell>
          <cell r="D426">
            <v>0</v>
          </cell>
          <cell r="F426">
            <v>1347.81</v>
          </cell>
          <cell r="G426">
            <v>1347.81</v>
          </cell>
          <cell r="H426">
            <v>0</v>
          </cell>
          <cell r="J426">
            <v>0</v>
          </cell>
          <cell r="L426">
            <v>0</v>
          </cell>
        </row>
        <row r="427">
          <cell r="A427">
            <v>6057520</v>
          </cell>
          <cell r="B427" t="str">
            <v>WO Helicopter Transportation</v>
          </cell>
          <cell r="C427" t="str">
            <v>P</v>
          </cell>
          <cell r="D427">
            <v>0</v>
          </cell>
          <cell r="F427">
            <v>6879.37</v>
          </cell>
          <cell r="G427">
            <v>6879.37</v>
          </cell>
          <cell r="H427">
            <v>0</v>
          </cell>
          <cell r="J427">
            <v>0</v>
          </cell>
          <cell r="L427">
            <v>0</v>
          </cell>
        </row>
        <row r="428">
          <cell r="A428">
            <v>6995001</v>
          </cell>
          <cell r="B428" t="str">
            <v>Depreciation - Corp. Assets</v>
          </cell>
          <cell r="C428" t="str">
            <v>P</v>
          </cell>
          <cell r="D428">
            <v>0</v>
          </cell>
          <cell r="F428">
            <v>197816.07</v>
          </cell>
          <cell r="H428">
            <v>197816.07</v>
          </cell>
          <cell r="I428" t="str">
            <v>D</v>
          </cell>
          <cell r="J428">
            <v>197816.07</v>
          </cell>
          <cell r="K428" t="str">
            <v>D</v>
          </cell>
          <cell r="L428">
            <v>-197816.07</v>
          </cell>
        </row>
        <row r="429">
          <cell r="A429">
            <v>7002001</v>
          </cell>
          <cell r="B429" t="str">
            <v>Geophysical Expenses</v>
          </cell>
          <cell r="C429" t="str">
            <v>P</v>
          </cell>
          <cell r="D429">
            <v>0</v>
          </cell>
          <cell r="F429">
            <v>5089.24</v>
          </cell>
          <cell r="G429">
            <v>5089.2299999999996</v>
          </cell>
          <cell r="H429">
            <v>0.01</v>
          </cell>
          <cell r="I429" t="str">
            <v>D</v>
          </cell>
          <cell r="J429">
            <v>0.01</v>
          </cell>
          <cell r="K429" t="str">
            <v>D</v>
          </cell>
          <cell r="L429">
            <v>-0.01</v>
          </cell>
        </row>
        <row r="430">
          <cell r="A430">
            <v>7003001</v>
          </cell>
          <cell r="B430" t="str">
            <v>Seismic</v>
          </cell>
          <cell r="C430" t="str">
            <v>P</v>
          </cell>
          <cell r="D430">
            <v>0</v>
          </cell>
          <cell r="F430">
            <v>200151.74</v>
          </cell>
          <cell r="G430">
            <v>200151.74</v>
          </cell>
          <cell r="H430">
            <v>0</v>
          </cell>
          <cell r="J430">
            <v>0</v>
          </cell>
          <cell r="L430">
            <v>0</v>
          </cell>
        </row>
        <row r="431">
          <cell r="A431">
            <v>7951001</v>
          </cell>
          <cell r="B431" t="str">
            <v>Marketing Expense</v>
          </cell>
          <cell r="C431" t="str">
            <v>P</v>
          </cell>
          <cell r="D431">
            <v>0</v>
          </cell>
          <cell r="F431">
            <v>88219.18</v>
          </cell>
          <cell r="G431">
            <v>88219.18</v>
          </cell>
          <cell r="H431">
            <v>0</v>
          </cell>
          <cell r="J431">
            <v>0</v>
          </cell>
          <cell r="L431">
            <v>0</v>
          </cell>
        </row>
        <row r="432">
          <cell r="A432">
            <v>8000201</v>
          </cell>
          <cell r="B432" t="str">
            <v>Office Supplies</v>
          </cell>
          <cell r="C432" t="str">
            <v>P</v>
          </cell>
          <cell r="D432">
            <v>0</v>
          </cell>
          <cell r="F432">
            <v>5264.89</v>
          </cell>
          <cell r="H432">
            <v>5264.89</v>
          </cell>
          <cell r="I432" t="str">
            <v>D</v>
          </cell>
          <cell r="J432">
            <v>5264.89</v>
          </cell>
          <cell r="K432" t="str">
            <v>D</v>
          </cell>
          <cell r="L432">
            <v>-5264.89</v>
          </cell>
        </row>
        <row r="433">
          <cell r="A433">
            <v>8000301</v>
          </cell>
          <cell r="B433" t="str">
            <v>Utilities</v>
          </cell>
          <cell r="C433" t="str">
            <v>P</v>
          </cell>
          <cell r="D433">
            <v>0</v>
          </cell>
          <cell r="F433">
            <v>3972.89</v>
          </cell>
          <cell r="H433">
            <v>3972.89</v>
          </cell>
          <cell r="I433" t="str">
            <v>D</v>
          </cell>
          <cell r="J433">
            <v>3972.89</v>
          </cell>
          <cell r="K433" t="str">
            <v>D</v>
          </cell>
          <cell r="L433">
            <v>-3972.89</v>
          </cell>
        </row>
        <row r="434">
          <cell r="A434">
            <v>8000501</v>
          </cell>
          <cell r="B434" t="str">
            <v>Travel and Lodging</v>
          </cell>
          <cell r="C434" t="str">
            <v>P</v>
          </cell>
          <cell r="D434">
            <v>0</v>
          </cell>
          <cell r="F434">
            <v>91023.67</v>
          </cell>
          <cell r="H434">
            <v>91023.67</v>
          </cell>
          <cell r="I434" t="str">
            <v>D</v>
          </cell>
          <cell r="J434">
            <v>91023.67</v>
          </cell>
          <cell r="K434" t="str">
            <v>D</v>
          </cell>
          <cell r="L434">
            <v>-91023.67</v>
          </cell>
        </row>
        <row r="435">
          <cell r="A435">
            <v>8000601</v>
          </cell>
          <cell r="B435" t="str">
            <v>Meals &amp; Entertainment</v>
          </cell>
          <cell r="C435" t="str">
            <v>P</v>
          </cell>
          <cell r="D435">
            <v>0</v>
          </cell>
          <cell r="F435">
            <v>5548.78</v>
          </cell>
          <cell r="H435">
            <v>5548.78</v>
          </cell>
          <cell r="I435" t="str">
            <v>D</v>
          </cell>
          <cell r="J435">
            <v>5548.78</v>
          </cell>
          <cell r="K435" t="str">
            <v>D</v>
          </cell>
          <cell r="L435">
            <v>-5548.78</v>
          </cell>
        </row>
        <row r="436">
          <cell r="A436">
            <v>8000701</v>
          </cell>
          <cell r="B436" t="str">
            <v>Bank Fees</v>
          </cell>
          <cell r="C436" t="str">
            <v>P</v>
          </cell>
          <cell r="D436">
            <v>0</v>
          </cell>
          <cell r="F436">
            <v>10745.44</v>
          </cell>
          <cell r="G436">
            <v>465</v>
          </cell>
          <cell r="H436">
            <v>10280.44</v>
          </cell>
          <cell r="I436" t="str">
            <v>D</v>
          </cell>
          <cell r="J436">
            <v>10280.44</v>
          </cell>
          <cell r="K436" t="str">
            <v>D</v>
          </cell>
          <cell r="L436">
            <v>-10280.44</v>
          </cell>
        </row>
        <row r="437">
          <cell r="A437">
            <v>8000801</v>
          </cell>
          <cell r="B437" t="str">
            <v>Postage &amp; Courier</v>
          </cell>
          <cell r="C437" t="str">
            <v>P</v>
          </cell>
          <cell r="D437">
            <v>0</v>
          </cell>
          <cell r="F437">
            <v>210.04</v>
          </cell>
          <cell r="H437" t="str">
            <v>210.04D</v>
          </cell>
          <cell r="J437">
            <v>210.04</v>
          </cell>
          <cell r="K437" t="str">
            <v>D</v>
          </cell>
          <cell r="L437">
            <v>-210.04</v>
          </cell>
        </row>
        <row r="438">
          <cell r="A438">
            <v>8001001</v>
          </cell>
          <cell r="B438" t="str">
            <v>Contributions</v>
          </cell>
          <cell r="C438" t="str">
            <v>P</v>
          </cell>
          <cell r="D438">
            <v>0</v>
          </cell>
          <cell r="F438">
            <v>2285.66</v>
          </cell>
          <cell r="G438">
            <v>3.62</v>
          </cell>
          <cell r="H438">
            <v>2282.04</v>
          </cell>
          <cell r="I438" t="str">
            <v>D</v>
          </cell>
          <cell r="J438">
            <v>2282.04</v>
          </cell>
          <cell r="K438" t="str">
            <v>D</v>
          </cell>
          <cell r="L438">
            <v>-2282.04</v>
          </cell>
        </row>
        <row r="439">
          <cell r="A439">
            <v>8001010</v>
          </cell>
          <cell r="B439" t="str">
            <v>Training</v>
          </cell>
          <cell r="C439" t="str">
            <v>P</v>
          </cell>
          <cell r="D439">
            <v>0</v>
          </cell>
          <cell r="F439">
            <v>57381.77</v>
          </cell>
          <cell r="H439">
            <v>57381.77</v>
          </cell>
          <cell r="I439" t="str">
            <v>D</v>
          </cell>
          <cell r="J439">
            <v>57381.77</v>
          </cell>
          <cell r="K439" t="str">
            <v>D</v>
          </cell>
          <cell r="L439">
            <v>-57381.77</v>
          </cell>
        </row>
        <row r="440">
          <cell r="A440">
            <v>8001401</v>
          </cell>
          <cell r="B440" t="str">
            <v>Transportation</v>
          </cell>
          <cell r="C440" t="str">
            <v>P</v>
          </cell>
          <cell r="D440">
            <v>0</v>
          </cell>
          <cell r="F440">
            <v>2888.68</v>
          </cell>
          <cell r="H440">
            <v>2888.68</v>
          </cell>
          <cell r="I440" t="str">
            <v>D</v>
          </cell>
          <cell r="J440">
            <v>2888.68</v>
          </cell>
          <cell r="K440" t="str">
            <v>D</v>
          </cell>
          <cell r="L440">
            <v>-2888.68</v>
          </cell>
        </row>
        <row r="441">
          <cell r="A441">
            <v>8001501</v>
          </cell>
          <cell r="B441" t="str">
            <v>Parking</v>
          </cell>
          <cell r="C441" t="str">
            <v>P</v>
          </cell>
          <cell r="D441">
            <v>0</v>
          </cell>
          <cell r="F441">
            <v>407.45</v>
          </cell>
          <cell r="H441" t="str">
            <v>407.45D</v>
          </cell>
          <cell r="J441">
            <v>407.45</v>
          </cell>
          <cell r="K441" t="str">
            <v>D</v>
          </cell>
          <cell r="L441">
            <v>-407.45</v>
          </cell>
        </row>
        <row r="442">
          <cell r="A442">
            <v>8001601</v>
          </cell>
          <cell r="B442" t="str">
            <v>Telecommunication Exp</v>
          </cell>
          <cell r="C442" t="str">
            <v>P</v>
          </cell>
          <cell r="D442">
            <v>0</v>
          </cell>
          <cell r="F442">
            <v>8833.92</v>
          </cell>
          <cell r="H442">
            <v>8833.92</v>
          </cell>
          <cell r="I442" t="str">
            <v>D</v>
          </cell>
          <cell r="J442">
            <v>8833.92</v>
          </cell>
          <cell r="K442" t="str">
            <v>D</v>
          </cell>
          <cell r="L442">
            <v>-8833.92</v>
          </cell>
        </row>
        <row r="443">
          <cell r="A443">
            <v>8001602</v>
          </cell>
          <cell r="B443" t="str">
            <v>Mobiles</v>
          </cell>
          <cell r="C443" t="str">
            <v>P</v>
          </cell>
          <cell r="D443">
            <v>0</v>
          </cell>
          <cell r="F443">
            <v>11543.92</v>
          </cell>
          <cell r="H443">
            <v>11543.92</v>
          </cell>
          <cell r="I443" t="str">
            <v>D</v>
          </cell>
          <cell r="J443">
            <v>11543.92</v>
          </cell>
          <cell r="K443" t="str">
            <v>D</v>
          </cell>
          <cell r="L443">
            <v>-11543.92</v>
          </cell>
        </row>
        <row r="444">
          <cell r="A444">
            <v>8001603</v>
          </cell>
          <cell r="B444" t="str">
            <v>Telephone Lines</v>
          </cell>
          <cell r="C444" t="str">
            <v>P</v>
          </cell>
          <cell r="D444">
            <v>0</v>
          </cell>
          <cell r="F444">
            <v>14063.95</v>
          </cell>
          <cell r="H444">
            <v>14063.95</v>
          </cell>
          <cell r="I444" t="str">
            <v>D</v>
          </cell>
          <cell r="J444">
            <v>14063.95</v>
          </cell>
          <cell r="K444" t="str">
            <v>D</v>
          </cell>
          <cell r="L444">
            <v>-14063.95</v>
          </cell>
        </row>
        <row r="445">
          <cell r="A445">
            <v>8001604</v>
          </cell>
          <cell r="B445" t="str">
            <v>Appartments</v>
          </cell>
          <cell r="C445" t="str">
            <v>P</v>
          </cell>
          <cell r="D445">
            <v>0</v>
          </cell>
          <cell r="F445">
            <v>1780.36</v>
          </cell>
          <cell r="H445">
            <v>1780.36</v>
          </cell>
          <cell r="I445" t="str">
            <v>D</v>
          </cell>
          <cell r="J445">
            <v>1780.36</v>
          </cell>
          <cell r="K445" t="str">
            <v>D</v>
          </cell>
          <cell r="L445">
            <v>-1780.36</v>
          </cell>
        </row>
        <row r="446">
          <cell r="A446">
            <v>8001605</v>
          </cell>
          <cell r="B446" t="str">
            <v>Internet &amp; E-Mail Services</v>
          </cell>
          <cell r="C446" t="str">
            <v>P</v>
          </cell>
          <cell r="D446">
            <v>0</v>
          </cell>
          <cell r="F446">
            <v>1162.07</v>
          </cell>
          <cell r="H446">
            <v>1162.07</v>
          </cell>
          <cell r="I446" t="str">
            <v>D</v>
          </cell>
          <cell r="J446">
            <v>1162.07</v>
          </cell>
          <cell r="K446" t="str">
            <v>D</v>
          </cell>
          <cell r="L446">
            <v>-1162.07</v>
          </cell>
        </row>
        <row r="447">
          <cell r="A447">
            <v>8006001</v>
          </cell>
          <cell r="B447" t="str">
            <v>Company labor</v>
          </cell>
          <cell r="C447" t="str">
            <v>P</v>
          </cell>
          <cell r="D447">
            <v>0</v>
          </cell>
          <cell r="F447">
            <v>116960.41</v>
          </cell>
          <cell r="H447">
            <v>116960.41</v>
          </cell>
          <cell r="I447" t="str">
            <v>D</v>
          </cell>
          <cell r="J447">
            <v>116960.41</v>
          </cell>
          <cell r="K447" t="str">
            <v>D</v>
          </cell>
          <cell r="L447">
            <v>-116960.41</v>
          </cell>
        </row>
        <row r="448">
          <cell r="A448">
            <v>8006201</v>
          </cell>
          <cell r="B448" t="str">
            <v>Contract Labor</v>
          </cell>
          <cell r="C448" t="str">
            <v>P</v>
          </cell>
          <cell r="D448">
            <v>0</v>
          </cell>
          <cell r="F448">
            <v>131988</v>
          </cell>
          <cell r="H448">
            <v>131988</v>
          </cell>
          <cell r="I448" t="str">
            <v>D</v>
          </cell>
          <cell r="J448">
            <v>131988</v>
          </cell>
          <cell r="K448" t="str">
            <v>D</v>
          </cell>
          <cell r="L448">
            <v>-131988</v>
          </cell>
        </row>
        <row r="449">
          <cell r="A449">
            <v>8006701</v>
          </cell>
          <cell r="B449" t="str">
            <v>Professional Services</v>
          </cell>
          <cell r="C449" t="str">
            <v>P</v>
          </cell>
          <cell r="D449">
            <v>0</v>
          </cell>
          <cell r="F449">
            <v>9089.59</v>
          </cell>
          <cell r="H449">
            <v>9089.59</v>
          </cell>
          <cell r="I449" t="str">
            <v>D</v>
          </cell>
          <cell r="J449">
            <v>9089.59</v>
          </cell>
          <cell r="K449" t="str">
            <v>D</v>
          </cell>
          <cell r="L449">
            <v>-9089.59</v>
          </cell>
        </row>
        <row r="450">
          <cell r="A450">
            <v>8007001</v>
          </cell>
          <cell r="B450" t="str">
            <v>Legal Expenses</v>
          </cell>
          <cell r="C450" t="str">
            <v>P</v>
          </cell>
          <cell r="D450">
            <v>0</v>
          </cell>
          <cell r="F450">
            <v>28395.599999999999</v>
          </cell>
          <cell r="H450">
            <v>28395.599999999999</v>
          </cell>
          <cell r="I450" t="str">
            <v>D</v>
          </cell>
          <cell r="J450">
            <v>28395.599999999999</v>
          </cell>
          <cell r="K450" t="str">
            <v>D</v>
          </cell>
          <cell r="L450">
            <v>-28395.599999999999</v>
          </cell>
        </row>
        <row r="451">
          <cell r="A451">
            <v>8007501</v>
          </cell>
          <cell r="B451" t="str">
            <v>Accounting &amp; Audit</v>
          </cell>
          <cell r="C451" t="str">
            <v>P</v>
          </cell>
          <cell r="D451">
            <v>0</v>
          </cell>
          <cell r="F451">
            <v>32267</v>
          </cell>
          <cell r="G451">
            <v>6250</v>
          </cell>
          <cell r="H451">
            <v>26017</v>
          </cell>
          <cell r="I451" t="str">
            <v>D</v>
          </cell>
          <cell r="J451">
            <v>26017</v>
          </cell>
          <cell r="K451" t="str">
            <v>D</v>
          </cell>
          <cell r="L451">
            <v>-26017</v>
          </cell>
        </row>
        <row r="452">
          <cell r="A452">
            <v>8008001</v>
          </cell>
          <cell r="B452" t="str">
            <v>Misc. G. &amp; A.</v>
          </cell>
          <cell r="C452" t="str">
            <v>P</v>
          </cell>
          <cell r="D452">
            <v>0</v>
          </cell>
          <cell r="F452">
            <v>9866.26</v>
          </cell>
          <cell r="H452">
            <v>9866.26</v>
          </cell>
          <cell r="I452" t="str">
            <v>D</v>
          </cell>
          <cell r="J452">
            <v>9866.26</v>
          </cell>
          <cell r="K452" t="str">
            <v>D</v>
          </cell>
          <cell r="L452">
            <v>-9866.26</v>
          </cell>
        </row>
        <row r="453">
          <cell r="A453">
            <v>8009001</v>
          </cell>
          <cell r="B453" t="str">
            <v>Licence Registration Fees</v>
          </cell>
          <cell r="C453" t="str">
            <v>P</v>
          </cell>
          <cell r="D453">
            <v>0</v>
          </cell>
          <cell r="F453">
            <v>16550.740000000002</v>
          </cell>
          <cell r="H453">
            <v>16550.740000000002</v>
          </cell>
          <cell r="I453" t="str">
            <v>D</v>
          </cell>
          <cell r="J453">
            <v>16550.740000000002</v>
          </cell>
          <cell r="K453" t="str">
            <v>D</v>
          </cell>
          <cell r="L453">
            <v>-16550.740000000002</v>
          </cell>
        </row>
        <row r="454">
          <cell r="A454">
            <v>8009701</v>
          </cell>
          <cell r="B454" t="str">
            <v>Repairs &amp; Installations</v>
          </cell>
          <cell r="C454" t="str">
            <v>P</v>
          </cell>
          <cell r="D454">
            <v>0</v>
          </cell>
          <cell r="F454">
            <v>1747.08</v>
          </cell>
          <cell r="H454">
            <v>1747.08</v>
          </cell>
          <cell r="I454" t="str">
            <v>D</v>
          </cell>
          <cell r="J454">
            <v>1747.08</v>
          </cell>
          <cell r="K454" t="str">
            <v>D</v>
          </cell>
          <cell r="L454">
            <v>-1747.08</v>
          </cell>
        </row>
        <row r="455">
          <cell r="A455">
            <v>8551001</v>
          </cell>
          <cell r="B455" t="str">
            <v>Interest on Debts</v>
          </cell>
          <cell r="C455" t="str">
            <v>P</v>
          </cell>
          <cell r="D455">
            <v>0</v>
          </cell>
          <cell r="F455">
            <v>629027.66</v>
          </cell>
          <cell r="H455">
            <v>629027.66</v>
          </cell>
          <cell r="I455" t="str">
            <v>D</v>
          </cell>
          <cell r="J455">
            <v>629027.66</v>
          </cell>
          <cell r="K455" t="str">
            <v>D</v>
          </cell>
          <cell r="L455">
            <v>-629027.66</v>
          </cell>
        </row>
        <row r="456">
          <cell r="A456">
            <v>8751001</v>
          </cell>
          <cell r="B456" t="str">
            <v>Customs Duties</v>
          </cell>
          <cell r="C456" t="str">
            <v>P</v>
          </cell>
          <cell r="D456">
            <v>0</v>
          </cell>
          <cell r="F456">
            <v>14.32</v>
          </cell>
          <cell r="H456" t="str">
            <v>14.32D</v>
          </cell>
          <cell r="J456">
            <v>14.32</v>
          </cell>
          <cell r="K456" t="str">
            <v>D</v>
          </cell>
          <cell r="L456">
            <v>-14.32</v>
          </cell>
        </row>
        <row r="457">
          <cell r="A457">
            <v>8753050</v>
          </cell>
          <cell r="B457" t="str">
            <v>Vehicle Tax</v>
          </cell>
          <cell r="C457" t="str">
            <v>P</v>
          </cell>
          <cell r="D457">
            <v>0</v>
          </cell>
          <cell r="F457">
            <v>4946.7700000000004</v>
          </cell>
          <cell r="H457">
            <v>4946.7700000000004</v>
          </cell>
          <cell r="I457" t="str">
            <v>D</v>
          </cell>
          <cell r="J457">
            <v>4946.7700000000004</v>
          </cell>
          <cell r="K457" t="str">
            <v>D</v>
          </cell>
          <cell r="L457">
            <v>-4946.7700000000004</v>
          </cell>
        </row>
        <row r="458">
          <cell r="A458">
            <v>8754001</v>
          </cell>
          <cell r="B458" t="str">
            <v>Other Taxes</v>
          </cell>
          <cell r="C458" t="str">
            <v>P</v>
          </cell>
          <cell r="D458">
            <v>0</v>
          </cell>
          <cell r="F458">
            <v>90.49</v>
          </cell>
          <cell r="H458" t="str">
            <v>90.49D</v>
          </cell>
          <cell r="J458">
            <v>90.49</v>
          </cell>
          <cell r="K458" t="str">
            <v>D</v>
          </cell>
          <cell r="L458">
            <v>-90.49</v>
          </cell>
        </row>
        <row r="459">
          <cell r="A459">
            <v>8991002</v>
          </cell>
          <cell r="B459" t="str">
            <v>Currency Exchange Loss</v>
          </cell>
          <cell r="C459" t="str">
            <v>P</v>
          </cell>
          <cell r="D459">
            <v>0</v>
          </cell>
          <cell r="F459">
            <v>30201.69</v>
          </cell>
          <cell r="H459">
            <v>30201.69</v>
          </cell>
          <cell r="I459" t="str">
            <v>D</v>
          </cell>
          <cell r="J459">
            <v>30201.69</v>
          </cell>
          <cell r="K459" t="str">
            <v>D</v>
          </cell>
          <cell r="L459">
            <v>-30201.69</v>
          </cell>
        </row>
        <row r="460">
          <cell r="A460">
            <v>9100501</v>
          </cell>
          <cell r="B460" t="str">
            <v>Chemicals</v>
          </cell>
          <cell r="C460" t="str">
            <v>P</v>
          </cell>
          <cell r="D460">
            <v>0</v>
          </cell>
          <cell r="F460">
            <v>31099.93</v>
          </cell>
          <cell r="G460">
            <v>31099.95</v>
          </cell>
          <cell r="H460">
            <v>0.02</v>
          </cell>
          <cell r="I460" t="str">
            <v>C</v>
          </cell>
          <cell r="J460">
            <v>0.02</v>
          </cell>
          <cell r="K460" t="str">
            <v>C</v>
          </cell>
          <cell r="L460">
            <v>0.02</v>
          </cell>
        </row>
        <row r="461">
          <cell r="A461">
            <v>9101501</v>
          </cell>
          <cell r="B461" t="str">
            <v>Rentals</v>
          </cell>
          <cell r="C461" t="str">
            <v>P</v>
          </cell>
          <cell r="D461">
            <v>0</v>
          </cell>
          <cell r="F461">
            <v>1501.06</v>
          </cell>
          <cell r="G461">
            <v>1501.06</v>
          </cell>
          <cell r="H461">
            <v>0</v>
          </cell>
          <cell r="J461">
            <v>0</v>
          </cell>
          <cell r="L461">
            <v>0</v>
          </cell>
        </row>
        <row r="462">
          <cell r="A462">
            <v>9102001</v>
          </cell>
          <cell r="B462" t="str">
            <v>Materials &amp; Supplies</v>
          </cell>
          <cell r="C462" t="str">
            <v>P</v>
          </cell>
          <cell r="D462">
            <v>0</v>
          </cell>
          <cell r="F462">
            <v>43957.65</v>
          </cell>
          <cell r="G462">
            <v>43958.09</v>
          </cell>
          <cell r="H462">
            <v>0.44</v>
          </cell>
          <cell r="I462" t="str">
            <v>C</v>
          </cell>
          <cell r="J462">
            <v>0.44</v>
          </cell>
          <cell r="K462" t="str">
            <v>C</v>
          </cell>
          <cell r="L462">
            <v>0.44</v>
          </cell>
        </row>
        <row r="463">
          <cell r="A463">
            <v>9102501</v>
          </cell>
          <cell r="B463" t="str">
            <v>Fuel &amp; Power</v>
          </cell>
          <cell r="C463" t="str">
            <v>P</v>
          </cell>
          <cell r="D463">
            <v>0</v>
          </cell>
          <cell r="F463">
            <v>151793.85999999999</v>
          </cell>
          <cell r="G463">
            <v>151793.85999999999</v>
          </cell>
          <cell r="H463">
            <v>0</v>
          </cell>
          <cell r="J463">
            <v>0</v>
          </cell>
          <cell r="L463">
            <v>0</v>
          </cell>
        </row>
        <row r="464">
          <cell r="A464">
            <v>9103001</v>
          </cell>
          <cell r="B464" t="str">
            <v>Transportation</v>
          </cell>
          <cell r="C464" t="str">
            <v>P</v>
          </cell>
          <cell r="D464">
            <v>0</v>
          </cell>
          <cell r="F464">
            <v>136779.39000000001</v>
          </cell>
          <cell r="G464">
            <v>136779.39000000001</v>
          </cell>
          <cell r="H464">
            <v>0</v>
          </cell>
          <cell r="J464">
            <v>0</v>
          </cell>
          <cell r="L464">
            <v>0</v>
          </cell>
        </row>
        <row r="465">
          <cell r="A465">
            <v>9103002</v>
          </cell>
          <cell r="B465" t="str">
            <v>Crude Oil Transportation</v>
          </cell>
          <cell r="C465" t="str">
            <v>P</v>
          </cell>
          <cell r="D465">
            <v>0</v>
          </cell>
          <cell r="F465">
            <v>44545.94</v>
          </cell>
          <cell r="G465">
            <v>44545.94</v>
          </cell>
          <cell r="H465">
            <v>0</v>
          </cell>
          <cell r="J465">
            <v>0</v>
          </cell>
          <cell r="L465">
            <v>0</v>
          </cell>
        </row>
        <row r="466">
          <cell r="A466">
            <v>9106201</v>
          </cell>
          <cell r="B466" t="str">
            <v>Contract Labor</v>
          </cell>
          <cell r="C466" t="str">
            <v>P</v>
          </cell>
          <cell r="D466">
            <v>0</v>
          </cell>
          <cell r="F466">
            <v>510000</v>
          </cell>
          <cell r="G466">
            <v>510000</v>
          </cell>
          <cell r="H466">
            <v>0</v>
          </cell>
          <cell r="J466">
            <v>0</v>
          </cell>
          <cell r="L466">
            <v>0</v>
          </cell>
        </row>
        <row r="467">
          <cell r="A467">
            <v>9106501</v>
          </cell>
          <cell r="B467" t="str">
            <v>Contract Services &amp; Equip</v>
          </cell>
          <cell r="C467" t="str">
            <v>P</v>
          </cell>
          <cell r="D467">
            <v>0</v>
          </cell>
          <cell r="F467">
            <v>13969.28</v>
          </cell>
          <cell r="G467">
            <v>13969.28</v>
          </cell>
          <cell r="H467">
            <v>0</v>
          </cell>
          <cell r="J467">
            <v>0</v>
          </cell>
          <cell r="L467">
            <v>0</v>
          </cell>
        </row>
        <row r="468">
          <cell r="A468">
            <v>9201001</v>
          </cell>
          <cell r="B468" t="str">
            <v>Field G &amp; A</v>
          </cell>
          <cell r="C468" t="str">
            <v>P</v>
          </cell>
          <cell r="D468">
            <v>0</v>
          </cell>
          <cell r="F468">
            <v>2572.08</v>
          </cell>
          <cell r="G468">
            <v>2572.08</v>
          </cell>
          <cell r="H468">
            <v>0</v>
          </cell>
          <cell r="J468">
            <v>0</v>
          </cell>
          <cell r="L468">
            <v>0</v>
          </cell>
        </row>
        <row r="469">
          <cell r="A469">
            <v>9204001</v>
          </cell>
          <cell r="B469" t="str">
            <v>Repairs &amp; Maintenance</v>
          </cell>
          <cell r="C469" t="str">
            <v>P</v>
          </cell>
          <cell r="D469">
            <v>0</v>
          </cell>
          <cell r="F469">
            <v>51479.09</v>
          </cell>
          <cell r="G469">
            <v>51478.86</v>
          </cell>
          <cell r="H469">
            <v>0.23</v>
          </cell>
          <cell r="I469" t="str">
            <v>D</v>
          </cell>
          <cell r="J469">
            <v>0.23</v>
          </cell>
          <cell r="K469" t="str">
            <v>D</v>
          </cell>
          <cell r="L469">
            <v>-0.23</v>
          </cell>
        </row>
        <row r="470">
          <cell r="A470">
            <v>9206701</v>
          </cell>
          <cell r="B470" t="str">
            <v>Professional Services</v>
          </cell>
          <cell r="C470" t="str">
            <v>P</v>
          </cell>
          <cell r="D470">
            <v>0</v>
          </cell>
          <cell r="F470">
            <v>26246.2</v>
          </cell>
          <cell r="G470">
            <v>26246.2</v>
          </cell>
          <cell r="H470">
            <v>0</v>
          </cell>
          <cell r="J470">
            <v>0</v>
          </cell>
          <cell r="L470">
            <v>0</v>
          </cell>
        </row>
        <row r="471">
          <cell r="A471">
            <v>9207001</v>
          </cell>
          <cell r="B471" t="str">
            <v>Environmental Expenses</v>
          </cell>
          <cell r="C471" t="str">
            <v>P</v>
          </cell>
          <cell r="D471">
            <v>0</v>
          </cell>
          <cell r="F471">
            <v>9789.5499999999993</v>
          </cell>
          <cell r="G471">
            <v>9789.5499999999993</v>
          </cell>
          <cell r="H471">
            <v>0</v>
          </cell>
          <cell r="J471">
            <v>0</v>
          </cell>
          <cell r="L471">
            <v>0</v>
          </cell>
        </row>
        <row r="472">
          <cell r="A472">
            <v>9208201</v>
          </cell>
          <cell r="B472" t="str">
            <v>Field Supplies</v>
          </cell>
          <cell r="C472" t="str">
            <v>P</v>
          </cell>
          <cell r="D472">
            <v>0</v>
          </cell>
          <cell r="F472">
            <v>147.66999999999999</v>
          </cell>
          <cell r="G472">
            <v>147.65</v>
          </cell>
          <cell r="H472" t="str">
            <v>0.02D</v>
          </cell>
          <cell r="J472">
            <v>0.02</v>
          </cell>
          <cell r="K472" t="str">
            <v>D</v>
          </cell>
          <cell r="L472">
            <v>-0.02</v>
          </cell>
        </row>
        <row r="473">
          <cell r="A473">
            <v>9208301</v>
          </cell>
          <cell r="B473" t="str">
            <v>Utilities</v>
          </cell>
          <cell r="C473" t="str">
            <v>P</v>
          </cell>
          <cell r="D473">
            <v>0</v>
          </cell>
          <cell r="F473">
            <v>1091.8499999999999</v>
          </cell>
          <cell r="G473">
            <v>1091.8499999999999</v>
          </cell>
          <cell r="H473">
            <v>0</v>
          </cell>
          <cell r="J473">
            <v>0</v>
          </cell>
          <cell r="L473">
            <v>0</v>
          </cell>
        </row>
        <row r="474">
          <cell r="A474">
            <v>9208601</v>
          </cell>
          <cell r="B474" t="str">
            <v>Meals &amp; Entertainment</v>
          </cell>
          <cell r="C474" t="str">
            <v>P</v>
          </cell>
          <cell r="D474">
            <v>0</v>
          </cell>
          <cell r="F474">
            <v>6212</v>
          </cell>
          <cell r="G474">
            <v>6212</v>
          </cell>
          <cell r="H474">
            <v>0</v>
          </cell>
          <cell r="J474">
            <v>0</v>
          </cell>
          <cell r="L474">
            <v>0</v>
          </cell>
        </row>
        <row r="475">
          <cell r="A475">
            <v>9208701</v>
          </cell>
          <cell r="B475" t="str">
            <v>Travel</v>
          </cell>
          <cell r="C475" t="str">
            <v>P</v>
          </cell>
          <cell r="D475">
            <v>0</v>
          </cell>
          <cell r="F475">
            <v>47625.69</v>
          </cell>
          <cell r="G475">
            <v>47625.69</v>
          </cell>
          <cell r="H475">
            <v>0</v>
          </cell>
          <cell r="J475">
            <v>0</v>
          </cell>
          <cell r="L475">
            <v>0</v>
          </cell>
        </row>
        <row r="476">
          <cell r="A476">
            <v>9208801</v>
          </cell>
          <cell r="B476" t="str">
            <v>Postage &amp; Courier</v>
          </cell>
          <cell r="C476" t="str">
            <v>P</v>
          </cell>
          <cell r="D476">
            <v>0</v>
          </cell>
          <cell r="F476">
            <v>142.69999999999999</v>
          </cell>
          <cell r="G476">
            <v>142.69999999999999</v>
          </cell>
          <cell r="H476">
            <v>0</v>
          </cell>
          <cell r="J476">
            <v>0</v>
          </cell>
          <cell r="L476">
            <v>0</v>
          </cell>
        </row>
        <row r="477">
          <cell r="A477">
            <v>9208901</v>
          </cell>
          <cell r="B477" t="str">
            <v>Insurance</v>
          </cell>
          <cell r="C477" t="str">
            <v>P</v>
          </cell>
          <cell r="D477">
            <v>0</v>
          </cell>
          <cell r="F477">
            <v>52109.26</v>
          </cell>
          <cell r="G477">
            <v>52109.26</v>
          </cell>
          <cell r="H477">
            <v>0</v>
          </cell>
          <cell r="J477">
            <v>0</v>
          </cell>
          <cell r="L477">
            <v>0</v>
          </cell>
        </row>
        <row r="478">
          <cell r="A478">
            <v>9211301</v>
          </cell>
          <cell r="B478" t="str">
            <v>Medical Expense</v>
          </cell>
          <cell r="C478" t="str">
            <v>P</v>
          </cell>
          <cell r="D478">
            <v>0</v>
          </cell>
          <cell r="F478">
            <v>1509.53</v>
          </cell>
          <cell r="G478">
            <v>1509.53</v>
          </cell>
          <cell r="H478">
            <v>0</v>
          </cell>
          <cell r="J478">
            <v>0</v>
          </cell>
          <cell r="L478">
            <v>0</v>
          </cell>
        </row>
        <row r="479">
          <cell r="A479">
            <v>9211601</v>
          </cell>
          <cell r="B479" t="str">
            <v>Telecommunication Exp</v>
          </cell>
          <cell r="C479" t="str">
            <v>P</v>
          </cell>
          <cell r="D479">
            <v>0</v>
          </cell>
          <cell r="F479">
            <v>13409.42</v>
          </cell>
          <cell r="G479">
            <v>13409.42</v>
          </cell>
          <cell r="H479">
            <v>0</v>
          </cell>
          <cell r="J479">
            <v>0</v>
          </cell>
          <cell r="L479">
            <v>0</v>
          </cell>
        </row>
        <row r="480">
          <cell r="A480">
            <v>9211603</v>
          </cell>
          <cell r="B480" t="str">
            <v>Satellite Phone</v>
          </cell>
          <cell r="C480" t="str">
            <v>P</v>
          </cell>
          <cell r="D480">
            <v>0</v>
          </cell>
          <cell r="F480">
            <v>8544.08</v>
          </cell>
          <cell r="G480">
            <v>8544.08</v>
          </cell>
          <cell r="H480">
            <v>0</v>
          </cell>
          <cell r="J480">
            <v>0</v>
          </cell>
          <cell r="L480">
            <v>0</v>
          </cell>
        </row>
        <row r="481">
          <cell r="A481">
            <v>9216301</v>
          </cell>
          <cell r="B481" t="str">
            <v>Food Services</v>
          </cell>
          <cell r="C481" t="str">
            <v>P</v>
          </cell>
          <cell r="D481">
            <v>0</v>
          </cell>
          <cell r="F481">
            <v>357052.8</v>
          </cell>
          <cell r="G481">
            <v>357052.8</v>
          </cell>
          <cell r="H481">
            <v>0</v>
          </cell>
          <cell r="J481">
            <v>0</v>
          </cell>
          <cell r="L481">
            <v>0</v>
          </cell>
        </row>
        <row r="482">
          <cell r="A482">
            <v>9221001</v>
          </cell>
          <cell r="B482" t="str">
            <v>Custom Services</v>
          </cell>
          <cell r="C482" t="str">
            <v>P</v>
          </cell>
          <cell r="D482">
            <v>0</v>
          </cell>
          <cell r="F482">
            <v>9820</v>
          </cell>
          <cell r="G482">
            <v>9820</v>
          </cell>
          <cell r="H482">
            <v>0</v>
          </cell>
          <cell r="J482">
            <v>0</v>
          </cell>
          <cell r="L482">
            <v>0</v>
          </cell>
        </row>
        <row r="483">
          <cell r="A483">
            <v>9501001</v>
          </cell>
          <cell r="B483" t="str">
            <v>Payroll</v>
          </cell>
          <cell r="C483" t="str">
            <v>P</v>
          </cell>
          <cell r="D483">
            <v>0</v>
          </cell>
          <cell r="F483">
            <v>232646.33</v>
          </cell>
          <cell r="G483">
            <v>232646.33</v>
          </cell>
          <cell r="H483">
            <v>0</v>
          </cell>
          <cell r="J483">
            <v>0</v>
          </cell>
          <cell r="L483">
            <v>0</v>
          </cell>
        </row>
        <row r="484">
          <cell r="A484">
            <v>9502005</v>
          </cell>
          <cell r="B484" t="str">
            <v>Pension Fund 15%</v>
          </cell>
          <cell r="C484" t="str">
            <v>P</v>
          </cell>
          <cell r="D484">
            <v>0</v>
          </cell>
          <cell r="F484">
            <v>24905.29</v>
          </cell>
          <cell r="G484">
            <v>24905.29</v>
          </cell>
          <cell r="H484">
            <v>0</v>
          </cell>
          <cell r="J484">
            <v>0</v>
          </cell>
          <cell r="L484">
            <v>0</v>
          </cell>
        </row>
        <row r="485">
          <cell r="A485">
            <v>9502006</v>
          </cell>
          <cell r="B485" t="str">
            <v>Social Insurance 1.5%</v>
          </cell>
          <cell r="C485" t="str">
            <v>P</v>
          </cell>
          <cell r="D485">
            <v>0</v>
          </cell>
          <cell r="F485">
            <v>19633.39</v>
          </cell>
          <cell r="G485">
            <v>19633.39</v>
          </cell>
          <cell r="H485">
            <v>0</v>
          </cell>
          <cell r="J485">
            <v>0</v>
          </cell>
          <cell r="L485">
            <v>0</v>
          </cell>
        </row>
        <row r="486">
          <cell r="A486">
            <v>9502007</v>
          </cell>
          <cell r="B486" t="str">
            <v>Social Tax 26%</v>
          </cell>
          <cell r="C486" t="str">
            <v>P</v>
          </cell>
          <cell r="D486">
            <v>0</v>
          </cell>
          <cell r="F486">
            <v>39154.6</v>
          </cell>
          <cell r="G486">
            <v>39154.6</v>
          </cell>
          <cell r="H486">
            <v>0</v>
          </cell>
          <cell r="J486">
            <v>0</v>
          </cell>
          <cell r="L486">
            <v>0</v>
          </cell>
        </row>
        <row r="487">
          <cell r="A487" t="str">
            <v>ZAMOUNT</v>
          </cell>
          <cell r="B487" t="str">
            <v>ERROR AMMOUNT</v>
          </cell>
          <cell r="C487" t="str">
            <v>B</v>
          </cell>
          <cell r="D487" t="str">
            <v>0.10C</v>
          </cell>
          <cell r="H487">
            <v>0</v>
          </cell>
          <cell r="J487">
            <v>0.1</v>
          </cell>
          <cell r="K487" t="str">
            <v>C</v>
          </cell>
          <cell r="L487">
            <v>0.1</v>
          </cell>
        </row>
      </sheetData>
      <sheetData sheetId="1" refreshError="1">
        <row r="12">
          <cell r="A12">
            <v>1001002</v>
          </cell>
          <cell r="B12" t="str">
            <v>Petty Cash - Office - Tenge</v>
          </cell>
          <cell r="C12">
            <v>457.24</v>
          </cell>
          <cell r="D12" t="str">
            <v>D</v>
          </cell>
          <cell r="E12">
            <v>63191</v>
          </cell>
          <cell r="F12" t="str">
            <v>D</v>
          </cell>
          <cell r="G12">
            <v>1443.75</v>
          </cell>
          <cell r="H12" t="str">
            <v>D</v>
          </cell>
          <cell r="I12">
            <v>204724</v>
          </cell>
          <cell r="J12" t="str">
            <v>D</v>
          </cell>
          <cell r="K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1480.31</v>
          </cell>
          <cell r="D13" t="str">
            <v>D</v>
          </cell>
          <cell r="E13">
            <v>204578.54</v>
          </cell>
          <cell r="F13" t="str">
            <v>D</v>
          </cell>
          <cell r="G13">
            <v>362.52</v>
          </cell>
          <cell r="H13" t="str">
            <v>D</v>
          </cell>
          <cell r="I13">
            <v>51404.68</v>
          </cell>
          <cell r="J13" t="str">
            <v>D</v>
          </cell>
          <cell r="K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69287.990000000005</v>
          </cell>
          <cell r="D14" t="str">
            <v>D</v>
          </cell>
          <cell r="E14">
            <v>9575600.2200000007</v>
          </cell>
          <cell r="F14" t="str">
            <v>D</v>
          </cell>
          <cell r="G14">
            <v>0</v>
          </cell>
          <cell r="I14">
            <v>0</v>
          </cell>
          <cell r="J14" t="str">
            <v>"</v>
          </cell>
          <cell r="K14">
            <v>0</v>
          </cell>
        </row>
        <row r="15">
          <cell r="A15">
            <v>1002003</v>
          </cell>
          <cell r="B15" t="str">
            <v>Cash in KazcommercerBank Tenge</v>
          </cell>
          <cell r="C15">
            <v>14.5</v>
          </cell>
          <cell r="D15" t="str">
            <v>D</v>
          </cell>
          <cell r="E15">
            <v>2004.23</v>
          </cell>
          <cell r="F15" t="str">
            <v>D</v>
          </cell>
          <cell r="G15">
            <v>14.13</v>
          </cell>
          <cell r="H15" t="str">
            <v>D</v>
          </cell>
          <cell r="I15">
            <v>2004.23</v>
          </cell>
          <cell r="J15" t="str">
            <v>D</v>
          </cell>
          <cell r="K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21.8</v>
          </cell>
          <cell r="D16" t="str">
            <v>D</v>
          </cell>
          <cell r="E16">
            <v>3012.76</v>
          </cell>
          <cell r="F16" t="str">
            <v>D</v>
          </cell>
          <cell r="G16">
            <v>21.8</v>
          </cell>
          <cell r="H16" t="str">
            <v>D</v>
          </cell>
          <cell r="I16">
            <v>3091.24</v>
          </cell>
          <cell r="J16" t="str">
            <v>D</v>
          </cell>
          <cell r="K16">
            <v>-3091.24</v>
          </cell>
        </row>
        <row r="17">
          <cell r="A17">
            <v>1002005</v>
          </cell>
          <cell r="B17" t="str">
            <v>Cash in Narodny Tenge</v>
          </cell>
          <cell r="C17">
            <v>2852.11</v>
          </cell>
          <cell r="D17" t="str">
            <v>D</v>
          </cell>
          <cell r="E17">
            <v>394161.57</v>
          </cell>
          <cell r="F17" t="str">
            <v>D</v>
          </cell>
          <cell r="G17">
            <v>3320.11</v>
          </cell>
          <cell r="H17" t="str">
            <v>D</v>
          </cell>
          <cell r="I17">
            <v>470790.92</v>
          </cell>
          <cell r="J17" t="str">
            <v>D</v>
          </cell>
          <cell r="K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11970.21</v>
          </cell>
          <cell r="D18" t="str">
            <v>D</v>
          </cell>
          <cell r="E18">
            <v>1654283.02</v>
          </cell>
          <cell r="F18" t="str">
            <v>D</v>
          </cell>
          <cell r="G18">
            <v>493491.34</v>
          </cell>
          <cell r="H18" t="str">
            <v>D</v>
          </cell>
          <cell r="I18">
            <v>69977072.010000005</v>
          </cell>
          <cell r="J18" t="str">
            <v>D</v>
          </cell>
          <cell r="K18">
            <v>-69977072.010000005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E19">
            <v>0</v>
          </cell>
          <cell r="G19">
            <v>7832.26</v>
          </cell>
          <cell r="H19" t="str">
            <v>D</v>
          </cell>
          <cell r="I19">
            <v>1110614.47</v>
          </cell>
          <cell r="J19" t="str">
            <v>D</v>
          </cell>
          <cell r="K19">
            <v>-1110614.47</v>
          </cell>
        </row>
        <row r="20">
          <cell r="A20">
            <v>1202002</v>
          </cell>
          <cell r="B20" t="str">
            <v>AR-Employees Tenge</v>
          </cell>
          <cell r="C20">
            <v>72.36</v>
          </cell>
          <cell r="D20" t="str">
            <v>D</v>
          </cell>
          <cell r="E20">
            <v>10000</v>
          </cell>
          <cell r="F20" t="str">
            <v>D</v>
          </cell>
          <cell r="G20">
            <v>70.52</v>
          </cell>
          <cell r="H20" t="str">
            <v>D</v>
          </cell>
          <cell r="I20">
            <v>10000</v>
          </cell>
          <cell r="J20" t="str">
            <v>D</v>
          </cell>
          <cell r="K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2130.08</v>
          </cell>
          <cell r="D21" t="str">
            <v>D</v>
          </cell>
          <cell r="E21">
            <v>294377</v>
          </cell>
          <cell r="F21" t="str">
            <v>D</v>
          </cell>
          <cell r="G21">
            <v>2076</v>
          </cell>
          <cell r="H21" t="str">
            <v>D</v>
          </cell>
          <cell r="I21">
            <v>294377</v>
          </cell>
          <cell r="J21" t="str">
            <v>D</v>
          </cell>
          <cell r="K21">
            <v>-294377</v>
          </cell>
        </row>
        <row r="22">
          <cell r="A22" t="str">
            <v>120JMC01</v>
          </cell>
          <cell r="B22" t="str">
            <v>JMC</v>
          </cell>
          <cell r="C22">
            <v>4600</v>
          </cell>
          <cell r="D22" t="str">
            <v>D</v>
          </cell>
          <cell r="E22">
            <v>635720</v>
          </cell>
          <cell r="F22" t="str">
            <v>D</v>
          </cell>
          <cell r="G22">
            <v>4600</v>
          </cell>
          <cell r="H22" t="str">
            <v>D</v>
          </cell>
          <cell r="I22">
            <v>652280</v>
          </cell>
          <cell r="J22" t="str">
            <v>D</v>
          </cell>
          <cell r="K22">
            <v>-652280</v>
          </cell>
        </row>
        <row r="23">
          <cell r="A23" t="str">
            <v>120KAZ02</v>
          </cell>
          <cell r="B23" t="str">
            <v>Kazakhoil</v>
          </cell>
          <cell r="C23">
            <v>7027.94</v>
          </cell>
          <cell r="D23" t="str">
            <v>D</v>
          </cell>
          <cell r="E23">
            <v>971261.31</v>
          </cell>
          <cell r="F23" t="str">
            <v>D</v>
          </cell>
          <cell r="G23">
            <v>6849.52</v>
          </cell>
          <cell r="H23" t="str">
            <v>D</v>
          </cell>
          <cell r="I23">
            <v>971261.31</v>
          </cell>
          <cell r="J23" t="str">
            <v>D</v>
          </cell>
          <cell r="K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-0.1</v>
          </cell>
          <cell r="D24" t="str">
            <v>C</v>
          </cell>
          <cell r="E24">
            <v>13.36</v>
          </cell>
          <cell r="F24" t="str">
            <v>C</v>
          </cell>
          <cell r="G24">
            <v>0.1</v>
          </cell>
          <cell r="H24" t="str">
            <v>C</v>
          </cell>
          <cell r="I24">
            <v>13.36</v>
          </cell>
          <cell r="J24" t="str">
            <v>C</v>
          </cell>
          <cell r="K24">
            <v>13.36</v>
          </cell>
        </row>
        <row r="25">
          <cell r="A25" t="str">
            <v>120ZAM01</v>
          </cell>
          <cell r="B25" t="str">
            <v>Zaman</v>
          </cell>
          <cell r="C25">
            <v>0.28999999999999998</v>
          </cell>
          <cell r="D25" t="str">
            <v>D</v>
          </cell>
          <cell r="E25">
            <v>40.79</v>
          </cell>
          <cell r="F25" t="str">
            <v>D</v>
          </cell>
          <cell r="G25">
            <v>0.28999999999999998</v>
          </cell>
          <cell r="H25" t="str">
            <v>D</v>
          </cell>
          <cell r="I25">
            <v>40.79</v>
          </cell>
          <cell r="J25" t="str">
            <v>D</v>
          </cell>
          <cell r="K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0.01</v>
          </cell>
          <cell r="D26" t="str">
            <v>D</v>
          </cell>
          <cell r="E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1251001</v>
          </cell>
          <cell r="B27" t="str">
            <v>Crude Oil</v>
          </cell>
          <cell r="C27">
            <v>497702.2</v>
          </cell>
          <cell r="D27" t="str">
            <v>D</v>
          </cell>
          <cell r="E27">
            <v>61466369.159999996</v>
          </cell>
          <cell r="F27" t="str">
            <v>D</v>
          </cell>
          <cell r="G27">
            <v>1081207.82</v>
          </cell>
          <cell r="H27" t="str">
            <v>D</v>
          </cell>
          <cell r="I27">
            <v>131214040.68000001</v>
          </cell>
          <cell r="J27" t="str">
            <v>D</v>
          </cell>
          <cell r="K27">
            <v>-131214040.68000001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E28">
            <v>0</v>
          </cell>
          <cell r="G28">
            <v>1501.06</v>
          </cell>
          <cell r="H28" t="str">
            <v>D</v>
          </cell>
          <cell r="I28">
            <v>212850</v>
          </cell>
          <cell r="J28" t="str">
            <v>D</v>
          </cell>
          <cell r="K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E29">
            <v>0.1</v>
          </cell>
          <cell r="F29" t="str">
            <v>C</v>
          </cell>
          <cell r="G29">
            <v>0</v>
          </cell>
          <cell r="I29">
            <v>0.1</v>
          </cell>
          <cell r="J29" t="str">
            <v>C</v>
          </cell>
          <cell r="K29">
            <v>0.1</v>
          </cell>
        </row>
        <row r="30">
          <cell r="A30">
            <v>1303001</v>
          </cell>
          <cell r="B30" t="str">
            <v>Warehouse</v>
          </cell>
          <cell r="C30">
            <v>1093458.6299999999</v>
          </cell>
          <cell r="D30" t="str">
            <v>D</v>
          </cell>
          <cell r="E30">
            <v>90899665.049999997</v>
          </cell>
          <cell r="F30" t="str">
            <v>D</v>
          </cell>
          <cell r="G30">
            <v>1190302.75</v>
          </cell>
          <cell r="H30" t="str">
            <v>D</v>
          </cell>
          <cell r="I30">
            <v>126204532.59</v>
          </cell>
          <cell r="J30" t="str">
            <v>D</v>
          </cell>
          <cell r="K30">
            <v>-126204532.59</v>
          </cell>
        </row>
        <row r="31">
          <cell r="A31">
            <v>1305001</v>
          </cell>
          <cell r="B31" t="str">
            <v>Inventory in Transit</v>
          </cell>
          <cell r="C31">
            <v>-0.01</v>
          </cell>
          <cell r="D31" t="str">
            <v>C</v>
          </cell>
          <cell r="E31">
            <v>0</v>
          </cell>
          <cell r="G31">
            <v>110430.12</v>
          </cell>
          <cell r="H31" t="str">
            <v>D</v>
          </cell>
          <cell r="I31">
            <v>15479107.08</v>
          </cell>
          <cell r="J31" t="str">
            <v>D</v>
          </cell>
          <cell r="K31">
            <v>-15479107.08</v>
          </cell>
        </row>
        <row r="32">
          <cell r="A32">
            <v>1309001</v>
          </cell>
          <cell r="B32" t="str">
            <v>Other</v>
          </cell>
          <cell r="C32">
            <v>42959.44</v>
          </cell>
          <cell r="D32" t="str">
            <v>D</v>
          </cell>
          <cell r="E32">
            <v>3399339.41</v>
          </cell>
          <cell r="F32" t="str">
            <v>D</v>
          </cell>
          <cell r="G32">
            <v>42959.44</v>
          </cell>
          <cell r="H32" t="str">
            <v>D</v>
          </cell>
          <cell r="I32">
            <v>3399339.41</v>
          </cell>
          <cell r="J32" t="str">
            <v>D</v>
          </cell>
          <cell r="K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E33">
            <v>0</v>
          </cell>
          <cell r="G33">
            <v>15000</v>
          </cell>
          <cell r="H33" t="str">
            <v>D</v>
          </cell>
          <cell r="I33">
            <v>2119500</v>
          </cell>
          <cell r="J33" t="str">
            <v>D</v>
          </cell>
          <cell r="K33">
            <v>-2119500</v>
          </cell>
        </row>
        <row r="34">
          <cell r="A34">
            <v>1354001</v>
          </cell>
          <cell r="B34" t="str">
            <v>Prepaid Expenses</v>
          </cell>
          <cell r="C34">
            <v>0</v>
          </cell>
          <cell r="E34">
            <v>0</v>
          </cell>
          <cell r="G34">
            <v>543099.18000000005</v>
          </cell>
          <cell r="H34" t="str">
            <v>D</v>
          </cell>
          <cell r="I34">
            <v>76861491.120000005</v>
          </cell>
          <cell r="J34" t="str">
            <v>D</v>
          </cell>
          <cell r="K34">
            <v>-76861491.120000005</v>
          </cell>
        </row>
        <row r="35">
          <cell r="A35">
            <v>1401001</v>
          </cell>
          <cell r="B35" t="str">
            <v>Import VAT</v>
          </cell>
          <cell r="C35">
            <v>692149.07</v>
          </cell>
          <cell r="D35" t="str">
            <v>D</v>
          </cell>
          <cell r="E35">
            <v>95655000.549999997</v>
          </cell>
          <cell r="F35" t="str">
            <v>D</v>
          </cell>
          <cell r="G35">
            <v>674576.87</v>
          </cell>
          <cell r="H35" t="str">
            <v>D</v>
          </cell>
          <cell r="I35">
            <v>95655000.549999997</v>
          </cell>
          <cell r="J35" t="str">
            <v>D</v>
          </cell>
          <cell r="K35">
            <v>-95655000.549999997</v>
          </cell>
        </row>
        <row r="36">
          <cell r="A36">
            <v>1402001</v>
          </cell>
          <cell r="B36" t="str">
            <v>Turnover (local) VAT</v>
          </cell>
          <cell r="C36">
            <v>-21234.66</v>
          </cell>
          <cell r="D36" t="str">
            <v>C</v>
          </cell>
          <cell r="E36">
            <v>2934626.51</v>
          </cell>
          <cell r="F36" t="str">
            <v>C</v>
          </cell>
          <cell r="G36">
            <v>661274.62</v>
          </cell>
          <cell r="H36" t="str">
            <v>D</v>
          </cell>
          <cell r="I36">
            <v>93768740.739999995</v>
          </cell>
          <cell r="J36" t="str">
            <v>D</v>
          </cell>
          <cell r="K36">
            <v>-93768740.739999995</v>
          </cell>
        </row>
        <row r="37">
          <cell r="A37">
            <v>1451001</v>
          </cell>
          <cell r="B37" t="str">
            <v>Advances to Customs</v>
          </cell>
          <cell r="C37">
            <v>54952.480000000003</v>
          </cell>
          <cell r="D37" t="str">
            <v>D</v>
          </cell>
          <cell r="E37">
            <v>7594434.5</v>
          </cell>
          <cell r="F37" t="str">
            <v>D</v>
          </cell>
          <cell r="G37">
            <v>293331.7</v>
          </cell>
          <cell r="H37" t="str">
            <v>D</v>
          </cell>
          <cell r="I37">
            <v>41594434.5</v>
          </cell>
          <cell r="J37" t="str">
            <v>D</v>
          </cell>
          <cell r="K37">
            <v>-41594434.5</v>
          </cell>
        </row>
        <row r="38">
          <cell r="A38">
            <v>2001001</v>
          </cell>
          <cell r="B38" t="str">
            <v>Unproven Acquisition Costs</v>
          </cell>
          <cell r="C38">
            <v>11579.24</v>
          </cell>
          <cell r="D38" t="str">
            <v>D</v>
          </cell>
          <cell r="E38">
            <v>1486044.2</v>
          </cell>
          <cell r="F38" t="str">
            <v>D</v>
          </cell>
          <cell r="G38">
            <v>11579.24</v>
          </cell>
          <cell r="H38" t="str">
            <v>D</v>
          </cell>
          <cell r="I38">
            <v>1486044.2</v>
          </cell>
          <cell r="J38" t="str">
            <v>D</v>
          </cell>
          <cell r="K38">
            <v>-1486044.2</v>
          </cell>
        </row>
        <row r="39">
          <cell r="A39">
            <v>2002001</v>
          </cell>
          <cell r="B39" t="str">
            <v>Proven Acquisition Costs</v>
          </cell>
          <cell r="C39">
            <v>555111.41</v>
          </cell>
          <cell r="D39" t="str">
            <v>D</v>
          </cell>
          <cell r="E39">
            <v>42496043.270000003</v>
          </cell>
          <cell r="F39" t="str">
            <v>D</v>
          </cell>
          <cell r="G39">
            <v>555111.41</v>
          </cell>
          <cell r="H39" t="str">
            <v>D</v>
          </cell>
          <cell r="I39">
            <v>42496043.270000003</v>
          </cell>
          <cell r="J39" t="str">
            <v>D</v>
          </cell>
          <cell r="K39">
            <v>-42496043.270000003</v>
          </cell>
        </row>
        <row r="40">
          <cell r="A40">
            <v>2020100</v>
          </cell>
          <cell r="B40" t="str">
            <v>Oil &amp; Gas Property Rollforward</v>
          </cell>
          <cell r="C40">
            <v>5853846.4100000001</v>
          </cell>
          <cell r="D40" t="str">
            <v>D</v>
          </cell>
          <cell r="E40">
            <v>454345263.36000001</v>
          </cell>
          <cell r="F40" t="str">
            <v>D</v>
          </cell>
          <cell r="G40">
            <v>5853846.4100000001</v>
          </cell>
          <cell r="H40" t="str">
            <v>D</v>
          </cell>
          <cell r="I40">
            <v>454345263.36000001</v>
          </cell>
          <cell r="J40" t="str">
            <v>D</v>
          </cell>
          <cell r="K40">
            <v>-454345263.36000001</v>
          </cell>
        </row>
        <row r="41">
          <cell r="A41">
            <v>2030100</v>
          </cell>
          <cell r="B41" t="str">
            <v>Geological &amp; Geophysical Costs</v>
          </cell>
          <cell r="C41">
            <v>0</v>
          </cell>
          <cell r="E41">
            <v>0</v>
          </cell>
          <cell r="G41">
            <v>5089.2299999999996</v>
          </cell>
          <cell r="H41" t="str">
            <v>D</v>
          </cell>
          <cell r="I41">
            <v>711730</v>
          </cell>
          <cell r="J41" t="str">
            <v>D</v>
          </cell>
          <cell r="K41">
            <v>-711730</v>
          </cell>
        </row>
        <row r="42">
          <cell r="A42">
            <v>2036001</v>
          </cell>
          <cell r="B42" t="str">
            <v>G&amp;G Company Labour</v>
          </cell>
          <cell r="C42">
            <v>18396.54</v>
          </cell>
          <cell r="D42" t="str">
            <v>D</v>
          </cell>
          <cell r="E42">
            <v>1487704.01</v>
          </cell>
          <cell r="F42" t="str">
            <v>D</v>
          </cell>
          <cell r="G42">
            <v>18396.54</v>
          </cell>
          <cell r="H42" t="str">
            <v>D</v>
          </cell>
          <cell r="I42">
            <v>1487704.01</v>
          </cell>
          <cell r="J42" t="str">
            <v>D</v>
          </cell>
          <cell r="K42">
            <v>-1487704.01</v>
          </cell>
        </row>
        <row r="43">
          <cell r="A43">
            <v>2036201</v>
          </cell>
          <cell r="B43" t="str">
            <v>G&amp;G Contract Labour</v>
          </cell>
          <cell r="C43">
            <v>4318.08</v>
          </cell>
          <cell r="D43" t="str">
            <v>D</v>
          </cell>
          <cell r="E43">
            <v>338096.04</v>
          </cell>
          <cell r="F43" t="str">
            <v>D</v>
          </cell>
          <cell r="G43">
            <v>4318.08</v>
          </cell>
          <cell r="H43" t="str">
            <v>D</v>
          </cell>
          <cell r="I43">
            <v>338096.04</v>
          </cell>
          <cell r="J43" t="str">
            <v>D</v>
          </cell>
          <cell r="K43">
            <v>-338096.04</v>
          </cell>
        </row>
        <row r="44">
          <cell r="A44">
            <v>2036501</v>
          </cell>
          <cell r="B44" t="str">
            <v>G&amp;G Seismic</v>
          </cell>
          <cell r="C44">
            <v>101165.86</v>
          </cell>
          <cell r="D44" t="str">
            <v>D</v>
          </cell>
          <cell r="E44">
            <v>9924812.5700000003</v>
          </cell>
          <cell r="F44" t="str">
            <v>D</v>
          </cell>
          <cell r="G44">
            <v>647072.15</v>
          </cell>
          <cell r="H44" t="str">
            <v>D</v>
          </cell>
          <cell r="I44">
            <v>87011329.280000001</v>
          </cell>
          <cell r="J44" t="str">
            <v>D</v>
          </cell>
          <cell r="K44">
            <v>-87011329.280000001</v>
          </cell>
        </row>
        <row r="45">
          <cell r="A45">
            <v>2050101</v>
          </cell>
          <cell r="B45" t="str">
            <v>IDC Drilling Contract Day Rate</v>
          </cell>
          <cell r="C45">
            <v>191670.89</v>
          </cell>
          <cell r="D45" t="str">
            <v>D</v>
          </cell>
          <cell r="E45">
            <v>15036496.869999999</v>
          </cell>
          <cell r="F45" t="str">
            <v>D</v>
          </cell>
          <cell r="G45">
            <v>191670.89</v>
          </cell>
          <cell r="H45" t="str">
            <v>D</v>
          </cell>
          <cell r="I45">
            <v>15036496.869999999</v>
          </cell>
          <cell r="J45" t="str">
            <v>D</v>
          </cell>
          <cell r="K45">
            <v>-15036496.869999999</v>
          </cell>
        </row>
        <row r="46">
          <cell r="A46">
            <v>2051001</v>
          </cell>
          <cell r="B46" t="str">
            <v>IDC Cementing &amp; Cementing Serv</v>
          </cell>
          <cell r="C46">
            <v>11772.39</v>
          </cell>
          <cell r="D46" t="str">
            <v>D</v>
          </cell>
          <cell r="E46">
            <v>947730.05</v>
          </cell>
          <cell r="F46" t="str">
            <v>D</v>
          </cell>
          <cell r="G46">
            <v>11772.39</v>
          </cell>
          <cell r="H46" t="str">
            <v>D</v>
          </cell>
          <cell r="I46">
            <v>947730.05</v>
          </cell>
          <cell r="J46" t="str">
            <v>D</v>
          </cell>
          <cell r="K46">
            <v>-947730.05</v>
          </cell>
        </row>
        <row r="47">
          <cell r="A47">
            <v>2053001</v>
          </cell>
          <cell r="B47" t="str">
            <v>IDC Formation Testing</v>
          </cell>
          <cell r="C47">
            <v>7500.39</v>
          </cell>
          <cell r="D47" t="str">
            <v>D</v>
          </cell>
          <cell r="E47">
            <v>875664.48</v>
          </cell>
          <cell r="F47" t="str">
            <v>D</v>
          </cell>
          <cell r="G47">
            <v>7500.39</v>
          </cell>
          <cell r="H47" t="str">
            <v>D</v>
          </cell>
          <cell r="I47">
            <v>875664.48</v>
          </cell>
          <cell r="J47" t="str">
            <v>D</v>
          </cell>
          <cell r="K47">
            <v>-875664.48</v>
          </cell>
        </row>
        <row r="48">
          <cell r="A48">
            <v>2055501</v>
          </cell>
          <cell r="B48" t="str">
            <v>IDC Tools &amp; Equipment Rental</v>
          </cell>
          <cell r="C48">
            <v>15159.09</v>
          </cell>
          <cell r="D48" t="str">
            <v>D</v>
          </cell>
          <cell r="E48">
            <v>1187207.26</v>
          </cell>
          <cell r="F48" t="str">
            <v>D</v>
          </cell>
          <cell r="G48">
            <v>15159.09</v>
          </cell>
          <cell r="H48" t="str">
            <v>D</v>
          </cell>
          <cell r="I48">
            <v>1187207.26</v>
          </cell>
          <cell r="J48" t="str">
            <v>D</v>
          </cell>
          <cell r="K48">
            <v>-1187207.26</v>
          </cell>
        </row>
        <row r="49">
          <cell r="A49">
            <v>2055701</v>
          </cell>
          <cell r="B49" t="str">
            <v>IDC Materials &amp; Supplies</v>
          </cell>
          <cell r="C49">
            <v>56327.15</v>
          </cell>
          <cell r="D49" t="str">
            <v>D</v>
          </cell>
          <cell r="E49">
            <v>6726959.75</v>
          </cell>
          <cell r="F49" t="str">
            <v>D</v>
          </cell>
          <cell r="G49">
            <v>56327.15</v>
          </cell>
          <cell r="H49" t="str">
            <v>D</v>
          </cell>
          <cell r="I49">
            <v>6726959.75</v>
          </cell>
          <cell r="J49" t="str">
            <v>D</v>
          </cell>
          <cell r="K49">
            <v>-6726959.75</v>
          </cell>
        </row>
        <row r="50">
          <cell r="A50">
            <v>2056001</v>
          </cell>
          <cell r="B50" t="str">
            <v>IDC Company labor</v>
          </cell>
          <cell r="C50">
            <v>21295.79</v>
          </cell>
          <cell r="D50" t="str">
            <v>D</v>
          </cell>
          <cell r="E50">
            <v>1892319.58</v>
          </cell>
          <cell r="F50" t="str">
            <v>D</v>
          </cell>
          <cell r="G50">
            <v>21295.79</v>
          </cell>
          <cell r="H50" t="str">
            <v>D</v>
          </cell>
          <cell r="I50">
            <v>1892319.58</v>
          </cell>
          <cell r="J50" t="str">
            <v>D</v>
          </cell>
          <cell r="K50">
            <v>-1892319.58</v>
          </cell>
        </row>
        <row r="51">
          <cell r="A51">
            <v>2056201</v>
          </cell>
          <cell r="B51" t="str">
            <v>IDC Contract Labor</v>
          </cell>
          <cell r="C51">
            <v>105097.18</v>
          </cell>
          <cell r="D51" t="str">
            <v>D</v>
          </cell>
          <cell r="E51">
            <v>10106585.4</v>
          </cell>
          <cell r="F51" t="str">
            <v>D</v>
          </cell>
          <cell r="G51">
            <v>105097.18</v>
          </cell>
          <cell r="H51" t="str">
            <v>D</v>
          </cell>
          <cell r="I51">
            <v>10106585.4</v>
          </cell>
          <cell r="J51" t="str">
            <v>D</v>
          </cell>
          <cell r="K51">
            <v>-10106585.4</v>
          </cell>
        </row>
        <row r="52">
          <cell r="A52">
            <v>2056501</v>
          </cell>
          <cell r="B52" t="str">
            <v>IDC Contract Services &amp; Equip</v>
          </cell>
          <cell r="C52">
            <v>37770.74</v>
          </cell>
          <cell r="D52" t="str">
            <v>D</v>
          </cell>
          <cell r="E52">
            <v>3683430.86</v>
          </cell>
          <cell r="F52" t="str">
            <v>D</v>
          </cell>
          <cell r="G52">
            <v>37770.74</v>
          </cell>
          <cell r="H52" t="str">
            <v>D</v>
          </cell>
          <cell r="I52">
            <v>3683430.86</v>
          </cell>
          <cell r="J52" t="str">
            <v>D</v>
          </cell>
          <cell r="K52">
            <v>-3683430.86</v>
          </cell>
        </row>
        <row r="53">
          <cell r="A53">
            <v>2056701</v>
          </cell>
          <cell r="B53" t="str">
            <v>IDC Professional Services</v>
          </cell>
          <cell r="C53">
            <v>8177.68</v>
          </cell>
          <cell r="D53" t="str">
            <v>D</v>
          </cell>
          <cell r="E53">
            <v>669563.27</v>
          </cell>
          <cell r="F53" t="str">
            <v>D</v>
          </cell>
          <cell r="G53">
            <v>8177.68</v>
          </cell>
          <cell r="H53" t="str">
            <v>D</v>
          </cell>
          <cell r="I53">
            <v>669563.27</v>
          </cell>
          <cell r="J53" t="str">
            <v>D</v>
          </cell>
          <cell r="K53">
            <v>-669563.27</v>
          </cell>
        </row>
        <row r="54">
          <cell r="A54">
            <v>2057001</v>
          </cell>
          <cell r="B54" t="str">
            <v>IDC Fuel &amp; Power</v>
          </cell>
          <cell r="C54">
            <v>8105.37</v>
          </cell>
          <cell r="D54" t="str">
            <v>D</v>
          </cell>
          <cell r="E54">
            <v>741211.35</v>
          </cell>
          <cell r="F54" t="str">
            <v>D</v>
          </cell>
          <cell r="G54">
            <v>8105.37</v>
          </cell>
          <cell r="H54" t="str">
            <v>D</v>
          </cell>
          <cell r="I54">
            <v>741211.35</v>
          </cell>
          <cell r="J54" t="str">
            <v>D</v>
          </cell>
          <cell r="K54">
            <v>-741211.35</v>
          </cell>
        </row>
        <row r="55">
          <cell r="A55">
            <v>2057501</v>
          </cell>
          <cell r="B55" t="str">
            <v>IDC Transportation</v>
          </cell>
          <cell r="C55">
            <v>5497.35</v>
          </cell>
          <cell r="D55" t="str">
            <v>D</v>
          </cell>
          <cell r="E55">
            <v>444880.25</v>
          </cell>
          <cell r="F55" t="str">
            <v>D</v>
          </cell>
          <cell r="G55">
            <v>5497.35</v>
          </cell>
          <cell r="H55" t="str">
            <v>D</v>
          </cell>
          <cell r="I55">
            <v>444880.25</v>
          </cell>
          <cell r="J55" t="str">
            <v>D</v>
          </cell>
          <cell r="K55">
            <v>-444880.25</v>
          </cell>
        </row>
        <row r="56">
          <cell r="A56">
            <v>2057520</v>
          </cell>
          <cell r="B56" t="str">
            <v>IDC Helicopter Transportation</v>
          </cell>
          <cell r="C56">
            <v>532.69000000000005</v>
          </cell>
          <cell r="D56" t="str">
            <v>D</v>
          </cell>
          <cell r="E56">
            <v>43086.46</v>
          </cell>
          <cell r="F56" t="str">
            <v>D</v>
          </cell>
          <cell r="G56">
            <v>532.69000000000005</v>
          </cell>
          <cell r="H56" t="str">
            <v>D</v>
          </cell>
          <cell r="I56">
            <v>43086.46</v>
          </cell>
          <cell r="J56" t="str">
            <v>D</v>
          </cell>
          <cell r="K56">
            <v>-43086.46</v>
          </cell>
        </row>
        <row r="57">
          <cell r="A57">
            <v>2057530</v>
          </cell>
          <cell r="B57" t="str">
            <v>IDC Air Transportation</v>
          </cell>
          <cell r="C57">
            <v>7418.66</v>
          </cell>
          <cell r="D57" t="str">
            <v>D</v>
          </cell>
          <cell r="E57">
            <v>687844.38</v>
          </cell>
          <cell r="F57" t="str">
            <v>D</v>
          </cell>
          <cell r="G57">
            <v>7418.66</v>
          </cell>
          <cell r="H57" t="str">
            <v>D</v>
          </cell>
          <cell r="I57">
            <v>687844.38</v>
          </cell>
          <cell r="J57" t="str">
            <v>D</v>
          </cell>
          <cell r="K57">
            <v>-687844.38</v>
          </cell>
        </row>
        <row r="58">
          <cell r="A58">
            <v>2058001</v>
          </cell>
          <cell r="B58" t="str">
            <v>IDC Communication Expense</v>
          </cell>
          <cell r="C58">
            <v>1965.78</v>
          </cell>
          <cell r="D58" t="str">
            <v>D</v>
          </cell>
          <cell r="E58">
            <v>167411.37</v>
          </cell>
          <cell r="F58" t="str">
            <v>D</v>
          </cell>
          <cell r="G58">
            <v>1965.78</v>
          </cell>
          <cell r="H58" t="str">
            <v>D</v>
          </cell>
          <cell r="I58">
            <v>167411.37</v>
          </cell>
          <cell r="J58" t="str">
            <v>D</v>
          </cell>
          <cell r="K58">
            <v>-167411.37</v>
          </cell>
        </row>
        <row r="59">
          <cell r="A59">
            <v>2058201</v>
          </cell>
          <cell r="B59" t="str">
            <v>IDC Repairs &amp; Maintenance</v>
          </cell>
          <cell r="C59">
            <v>5997.16</v>
          </cell>
          <cell r="D59" t="str">
            <v>D</v>
          </cell>
          <cell r="E59">
            <v>482117.11</v>
          </cell>
          <cell r="F59" t="str">
            <v>D</v>
          </cell>
          <cell r="G59">
            <v>5997.16</v>
          </cell>
          <cell r="H59" t="str">
            <v>D</v>
          </cell>
          <cell r="I59">
            <v>482117.11</v>
          </cell>
          <cell r="J59" t="str">
            <v>D</v>
          </cell>
          <cell r="K59">
            <v>-482117.11</v>
          </cell>
        </row>
        <row r="60">
          <cell r="A60">
            <v>2058501</v>
          </cell>
          <cell r="B60" t="str">
            <v>IDC Environmental Expense</v>
          </cell>
          <cell r="C60">
            <v>1394.29</v>
          </cell>
          <cell r="D60" t="str">
            <v>D</v>
          </cell>
          <cell r="E60">
            <v>110978.04</v>
          </cell>
          <cell r="F60" t="str">
            <v>D</v>
          </cell>
          <cell r="G60">
            <v>1394.29</v>
          </cell>
          <cell r="H60" t="str">
            <v>D</v>
          </cell>
          <cell r="I60">
            <v>110978.04</v>
          </cell>
          <cell r="J60" t="str">
            <v>D</v>
          </cell>
          <cell r="K60">
            <v>-110978.04</v>
          </cell>
        </row>
        <row r="61">
          <cell r="A61">
            <v>2251000</v>
          </cell>
          <cell r="B61" t="str">
            <v>Buildings Rollforward 1997</v>
          </cell>
          <cell r="C61">
            <v>329936</v>
          </cell>
          <cell r="D61" t="str">
            <v>D</v>
          </cell>
          <cell r="E61">
            <v>24926664.800000001</v>
          </cell>
          <cell r="F61" t="str">
            <v>D</v>
          </cell>
          <cell r="G61">
            <v>329936</v>
          </cell>
          <cell r="H61" t="str">
            <v>D</v>
          </cell>
          <cell r="I61">
            <v>24926664.800000001</v>
          </cell>
          <cell r="J61" t="str">
            <v>D</v>
          </cell>
          <cell r="K61">
            <v>-24926664.800000001</v>
          </cell>
        </row>
        <row r="62">
          <cell r="A62">
            <v>2251001</v>
          </cell>
          <cell r="B62" t="str">
            <v>Buildings</v>
          </cell>
          <cell r="C62">
            <v>2439008</v>
          </cell>
          <cell r="D62" t="str">
            <v>D</v>
          </cell>
          <cell r="E62">
            <v>217933728.88</v>
          </cell>
          <cell r="F62" t="str">
            <v>D</v>
          </cell>
          <cell r="G62">
            <v>2486629.0699999998</v>
          </cell>
          <cell r="H62" t="str">
            <v>D</v>
          </cell>
          <cell r="I62">
            <v>224566201.44999999</v>
          </cell>
          <cell r="J62" t="str">
            <v>D</v>
          </cell>
          <cell r="K62">
            <v>-224566201.44999999</v>
          </cell>
        </row>
        <row r="63">
          <cell r="A63">
            <v>2251501</v>
          </cell>
          <cell r="B63" t="str">
            <v>Roads</v>
          </cell>
          <cell r="C63">
            <v>952831.9</v>
          </cell>
          <cell r="D63" t="str">
            <v>D</v>
          </cell>
          <cell r="E63">
            <v>82149582.870000005</v>
          </cell>
          <cell r="F63" t="str">
            <v>D</v>
          </cell>
          <cell r="G63">
            <v>952831.9</v>
          </cell>
          <cell r="H63" t="str">
            <v>D</v>
          </cell>
          <cell r="I63">
            <v>82149582.870000005</v>
          </cell>
          <cell r="J63" t="str">
            <v>D</v>
          </cell>
          <cell r="K63">
            <v>-82149582.870000005</v>
          </cell>
        </row>
        <row r="64">
          <cell r="A64">
            <v>2252001</v>
          </cell>
          <cell r="B64" t="str">
            <v>Pipelines</v>
          </cell>
          <cell r="C64">
            <v>628271.03</v>
          </cell>
          <cell r="D64" t="str">
            <v>D</v>
          </cell>
          <cell r="E64">
            <v>50473625.490000002</v>
          </cell>
          <cell r="F64" t="str">
            <v>D</v>
          </cell>
          <cell r="G64">
            <v>628271.03</v>
          </cell>
          <cell r="H64" t="str">
            <v>D</v>
          </cell>
          <cell r="I64">
            <v>50473625.490000002</v>
          </cell>
          <cell r="J64" t="str">
            <v>D</v>
          </cell>
          <cell r="K64">
            <v>-50473625.490000002</v>
          </cell>
        </row>
        <row r="65">
          <cell r="A65">
            <v>2253000</v>
          </cell>
          <cell r="B65" t="str">
            <v>Plant &amp; Equipment R/F 1997</v>
          </cell>
          <cell r="C65">
            <v>0</v>
          </cell>
          <cell r="E65">
            <v>0.5</v>
          </cell>
          <cell r="F65" t="str">
            <v>D</v>
          </cell>
          <cell r="G65">
            <v>0</v>
          </cell>
          <cell r="I65">
            <v>0.5</v>
          </cell>
          <cell r="J65" t="str">
            <v>D</v>
          </cell>
          <cell r="K65">
            <v>-0.5</v>
          </cell>
        </row>
        <row r="66">
          <cell r="A66">
            <v>2253001</v>
          </cell>
          <cell r="B66" t="str">
            <v>Plant &amp; Equipment</v>
          </cell>
          <cell r="C66">
            <v>1207834.7</v>
          </cell>
          <cell r="D66" t="str">
            <v>D</v>
          </cell>
          <cell r="E66">
            <v>98244645.269999996</v>
          </cell>
          <cell r="F66" t="str">
            <v>D</v>
          </cell>
          <cell r="G66">
            <v>1211973.02</v>
          </cell>
          <cell r="H66" t="str">
            <v>D</v>
          </cell>
          <cell r="I66">
            <v>98823970.269999996</v>
          </cell>
          <cell r="J66" t="str">
            <v>D</v>
          </cell>
          <cell r="K66">
            <v>-98823970.269999996</v>
          </cell>
        </row>
        <row r="67">
          <cell r="A67">
            <v>2253500</v>
          </cell>
          <cell r="B67" t="str">
            <v>Vehicles Rollforward 1997</v>
          </cell>
          <cell r="C67">
            <v>541479</v>
          </cell>
          <cell r="D67" t="str">
            <v>D</v>
          </cell>
          <cell r="E67">
            <v>40908738.450000003</v>
          </cell>
          <cell r="F67" t="str">
            <v>D</v>
          </cell>
          <cell r="G67">
            <v>541479</v>
          </cell>
          <cell r="H67" t="str">
            <v>D</v>
          </cell>
          <cell r="I67">
            <v>40908738.450000003</v>
          </cell>
          <cell r="J67" t="str">
            <v>D</v>
          </cell>
          <cell r="K67">
            <v>-40908738.450000003</v>
          </cell>
        </row>
        <row r="68">
          <cell r="A68">
            <v>2253501</v>
          </cell>
          <cell r="B68" t="str">
            <v>Vehicles</v>
          </cell>
          <cell r="C68">
            <v>9250.85</v>
          </cell>
          <cell r="D68" t="str">
            <v>D</v>
          </cell>
          <cell r="E68">
            <v>1211861.3500000001</v>
          </cell>
          <cell r="F68" t="str">
            <v>D</v>
          </cell>
          <cell r="G68">
            <v>9250.85</v>
          </cell>
          <cell r="H68" t="str">
            <v>D</v>
          </cell>
          <cell r="I68">
            <v>1211861.3500000001</v>
          </cell>
          <cell r="J68" t="str">
            <v>D</v>
          </cell>
          <cell r="K68">
            <v>-1211861.3500000001</v>
          </cell>
        </row>
        <row r="69">
          <cell r="A69">
            <v>2254001</v>
          </cell>
          <cell r="B69" t="str">
            <v>Vehicles for specialized tasks</v>
          </cell>
          <cell r="C69">
            <v>951455.11</v>
          </cell>
          <cell r="D69" t="str">
            <v>D</v>
          </cell>
          <cell r="E69">
            <v>73860594.870000005</v>
          </cell>
          <cell r="F69" t="str">
            <v>D</v>
          </cell>
          <cell r="G69">
            <v>947650.94</v>
          </cell>
          <cell r="H69" t="str">
            <v>D</v>
          </cell>
          <cell r="I69">
            <v>73321163.560000002</v>
          </cell>
          <cell r="J69" t="str">
            <v>D</v>
          </cell>
          <cell r="K69">
            <v>-73321163.560000002</v>
          </cell>
        </row>
        <row r="70">
          <cell r="A70">
            <v>2254501</v>
          </cell>
          <cell r="B70" t="str">
            <v>Vehicles for personnel</v>
          </cell>
          <cell r="C70">
            <v>128051.16</v>
          </cell>
          <cell r="D70" t="str">
            <v>D</v>
          </cell>
          <cell r="E70">
            <v>10205265.640000001</v>
          </cell>
          <cell r="F70" t="str">
            <v>D</v>
          </cell>
          <cell r="G70">
            <v>128051.16</v>
          </cell>
          <cell r="H70" t="str">
            <v>D</v>
          </cell>
          <cell r="I70">
            <v>10205265.640000001</v>
          </cell>
          <cell r="J70" t="str">
            <v>D</v>
          </cell>
          <cell r="K70">
            <v>-10205265.640000001</v>
          </cell>
        </row>
        <row r="71">
          <cell r="A71">
            <v>2254502</v>
          </cell>
          <cell r="B71" t="str">
            <v>Vehicles-Personnel-VAT-Paid</v>
          </cell>
          <cell r="C71">
            <v>78183.91</v>
          </cell>
          <cell r="D71" t="str">
            <v>D</v>
          </cell>
          <cell r="E71">
            <v>6146750</v>
          </cell>
          <cell r="F71" t="str">
            <v>D</v>
          </cell>
          <cell r="G71">
            <v>78183.91</v>
          </cell>
          <cell r="H71" t="str">
            <v>D</v>
          </cell>
          <cell r="I71">
            <v>6146750</v>
          </cell>
          <cell r="J71" t="str">
            <v>D</v>
          </cell>
          <cell r="K71">
            <v>-6146750</v>
          </cell>
        </row>
        <row r="72">
          <cell r="A72">
            <v>2255001</v>
          </cell>
          <cell r="B72" t="str">
            <v>Furniture &amp; Fixtures</v>
          </cell>
          <cell r="C72">
            <v>113206.46</v>
          </cell>
          <cell r="D72" t="str">
            <v>D</v>
          </cell>
          <cell r="E72">
            <v>8746458.4100000001</v>
          </cell>
          <cell r="F72" t="str">
            <v>D</v>
          </cell>
          <cell r="G72">
            <v>113206.46</v>
          </cell>
          <cell r="H72" t="str">
            <v>D</v>
          </cell>
          <cell r="I72">
            <v>8746458.4100000001</v>
          </cell>
          <cell r="J72" t="str">
            <v>D</v>
          </cell>
          <cell r="K72">
            <v>-8746458.4100000001</v>
          </cell>
        </row>
        <row r="73">
          <cell r="A73">
            <v>2256001</v>
          </cell>
          <cell r="B73" t="str">
            <v>Field Communicatios</v>
          </cell>
          <cell r="C73">
            <v>280762.5</v>
          </cell>
          <cell r="D73" t="str">
            <v>D</v>
          </cell>
          <cell r="E73">
            <v>25013963.390000001</v>
          </cell>
          <cell r="F73" t="str">
            <v>D</v>
          </cell>
          <cell r="G73">
            <v>283975.49</v>
          </cell>
          <cell r="H73" t="str">
            <v>D</v>
          </cell>
          <cell r="I73">
            <v>25461455.510000002</v>
          </cell>
          <cell r="J73" t="str">
            <v>D</v>
          </cell>
          <cell r="K73">
            <v>-25461455.510000002</v>
          </cell>
        </row>
        <row r="74">
          <cell r="A74">
            <v>2301000</v>
          </cell>
          <cell r="B74" t="str">
            <v>Apartments Rollforward 1997</v>
          </cell>
          <cell r="C74">
            <v>67212</v>
          </cell>
          <cell r="D74" t="str">
            <v>D</v>
          </cell>
          <cell r="E74">
            <v>5077866.5999999996</v>
          </cell>
          <cell r="F74" t="str">
            <v>D</v>
          </cell>
          <cell r="G74">
            <v>67212</v>
          </cell>
          <cell r="H74" t="str">
            <v>D</v>
          </cell>
          <cell r="I74">
            <v>5077866.5999999996</v>
          </cell>
          <cell r="J74" t="str">
            <v>D</v>
          </cell>
          <cell r="K74">
            <v>-5077866.5999999996</v>
          </cell>
        </row>
        <row r="75">
          <cell r="A75">
            <v>2301001</v>
          </cell>
          <cell r="B75" t="str">
            <v>Buildings</v>
          </cell>
          <cell r="C75">
            <v>64757.81</v>
          </cell>
          <cell r="D75" t="str">
            <v>D</v>
          </cell>
          <cell r="E75">
            <v>9473805.8000000007</v>
          </cell>
          <cell r="F75" t="str">
            <v>D</v>
          </cell>
          <cell r="G75">
            <v>64757.81</v>
          </cell>
          <cell r="H75" t="str">
            <v>D</v>
          </cell>
          <cell r="I75">
            <v>9473805.8000000007</v>
          </cell>
          <cell r="J75" t="str">
            <v>D</v>
          </cell>
          <cell r="K75">
            <v>-9473805.8000000007</v>
          </cell>
        </row>
        <row r="76">
          <cell r="A76">
            <v>2301010</v>
          </cell>
          <cell r="B76" t="str">
            <v>Office Buildings</v>
          </cell>
          <cell r="C76">
            <v>21702.03</v>
          </cell>
          <cell r="D76" t="str">
            <v>D</v>
          </cell>
          <cell r="E76">
            <v>1970797.33</v>
          </cell>
          <cell r="F76" t="str">
            <v>D</v>
          </cell>
          <cell r="G76">
            <v>50970.33</v>
          </cell>
          <cell r="H76" t="str">
            <v>D</v>
          </cell>
          <cell r="I76">
            <v>6052768.8300000001</v>
          </cell>
          <cell r="J76" t="str">
            <v>D</v>
          </cell>
          <cell r="K76">
            <v>-6052768.8300000001</v>
          </cell>
        </row>
        <row r="77">
          <cell r="A77">
            <v>2301020</v>
          </cell>
          <cell r="B77" t="str">
            <v>Apartments</v>
          </cell>
          <cell r="C77">
            <v>147787.25</v>
          </cell>
          <cell r="D77" t="str">
            <v>D</v>
          </cell>
          <cell r="E77">
            <v>11802425.67</v>
          </cell>
          <cell r="F77" t="str">
            <v>D</v>
          </cell>
          <cell r="G77">
            <v>147787.25</v>
          </cell>
          <cell r="H77" t="str">
            <v>D</v>
          </cell>
          <cell r="I77">
            <v>11802425.67</v>
          </cell>
          <cell r="J77" t="str">
            <v>D</v>
          </cell>
          <cell r="K77">
            <v>-11802425.67</v>
          </cell>
        </row>
        <row r="78">
          <cell r="A78">
            <v>2303000</v>
          </cell>
          <cell r="B78" t="str">
            <v>Office F&amp;F Rollforward 1997</v>
          </cell>
          <cell r="C78">
            <v>227318</v>
          </cell>
          <cell r="D78" t="str">
            <v>D</v>
          </cell>
          <cell r="E78">
            <v>17173874.899999999</v>
          </cell>
          <cell r="F78" t="str">
            <v>D</v>
          </cell>
          <cell r="G78">
            <v>227318</v>
          </cell>
          <cell r="H78" t="str">
            <v>D</v>
          </cell>
          <cell r="I78">
            <v>17173874.899999999</v>
          </cell>
          <cell r="J78" t="str">
            <v>D</v>
          </cell>
          <cell r="K78">
            <v>-17173874.899999999</v>
          </cell>
        </row>
        <row r="79">
          <cell r="A79">
            <v>2303010</v>
          </cell>
          <cell r="B79" t="str">
            <v>Office Furniture &amp; Fixtures</v>
          </cell>
          <cell r="C79">
            <v>14782.82</v>
          </cell>
          <cell r="D79" t="str">
            <v>D</v>
          </cell>
          <cell r="E79">
            <v>1118262.8999999999</v>
          </cell>
          <cell r="F79" t="str">
            <v>D</v>
          </cell>
          <cell r="G79">
            <v>19654.27</v>
          </cell>
          <cell r="H79" t="str">
            <v>D</v>
          </cell>
          <cell r="I79">
            <v>1807425.9</v>
          </cell>
          <cell r="J79" t="str">
            <v>D</v>
          </cell>
          <cell r="K79">
            <v>-1807425.9</v>
          </cell>
        </row>
        <row r="80">
          <cell r="A80">
            <v>2303020</v>
          </cell>
          <cell r="B80" t="str">
            <v>Apartment Furniture &amp; Fixtures</v>
          </cell>
          <cell r="C80">
            <v>65805.070000000007</v>
          </cell>
          <cell r="D80" t="str">
            <v>D</v>
          </cell>
          <cell r="E80">
            <v>5488224.7999999998</v>
          </cell>
          <cell r="F80" t="str">
            <v>D</v>
          </cell>
          <cell r="G80">
            <v>72237.73</v>
          </cell>
          <cell r="H80" t="str">
            <v>D</v>
          </cell>
          <cell r="I80">
            <v>6390315.0300000003</v>
          </cell>
          <cell r="J80" t="str">
            <v>D</v>
          </cell>
          <cell r="K80">
            <v>-6390315.0300000003</v>
          </cell>
        </row>
        <row r="81">
          <cell r="A81">
            <v>2304001</v>
          </cell>
          <cell r="B81" t="str">
            <v>Office Equipment</v>
          </cell>
          <cell r="C81">
            <v>98157.29</v>
          </cell>
          <cell r="D81" t="str">
            <v>D</v>
          </cell>
          <cell r="E81">
            <v>7850018.96</v>
          </cell>
          <cell r="F81" t="str">
            <v>D</v>
          </cell>
          <cell r="G81">
            <v>99081.91</v>
          </cell>
          <cell r="H81" t="str">
            <v>D</v>
          </cell>
          <cell r="I81">
            <v>7980060.8300000001</v>
          </cell>
          <cell r="J81" t="str">
            <v>D</v>
          </cell>
          <cell r="K81">
            <v>-7980060.8300000001</v>
          </cell>
        </row>
        <row r="82">
          <cell r="A82">
            <v>2305001</v>
          </cell>
          <cell r="B82" t="str">
            <v>Intangible Assets</v>
          </cell>
          <cell r="C82">
            <v>2851.76</v>
          </cell>
          <cell r="D82" t="str">
            <v>D</v>
          </cell>
          <cell r="E82">
            <v>205935</v>
          </cell>
          <cell r="F82" t="str">
            <v>D</v>
          </cell>
          <cell r="G82">
            <v>2851.76</v>
          </cell>
          <cell r="H82" t="str">
            <v>D</v>
          </cell>
          <cell r="I82">
            <v>205935</v>
          </cell>
          <cell r="J82" t="str">
            <v>D</v>
          </cell>
          <cell r="K82">
            <v>-205935</v>
          </cell>
        </row>
        <row r="83">
          <cell r="A83">
            <v>2305002</v>
          </cell>
          <cell r="B83" t="str">
            <v>Software-Sun System-GL</v>
          </cell>
          <cell r="C83">
            <v>62093.59</v>
          </cell>
          <cell r="D83" t="str">
            <v>D</v>
          </cell>
          <cell r="E83">
            <v>5214962.84</v>
          </cell>
          <cell r="F83" t="str">
            <v>D</v>
          </cell>
          <cell r="G83">
            <v>62093.59</v>
          </cell>
          <cell r="H83" t="str">
            <v>D</v>
          </cell>
          <cell r="I83">
            <v>5214962.84</v>
          </cell>
          <cell r="J83" t="str">
            <v>D</v>
          </cell>
          <cell r="K83">
            <v>-5214962.84</v>
          </cell>
        </row>
        <row r="84">
          <cell r="A84">
            <v>2305003</v>
          </cell>
          <cell r="B84" t="str">
            <v>Software-Sun System-Payroll</v>
          </cell>
          <cell r="C84">
            <v>9353.4500000000007</v>
          </cell>
          <cell r="D84" t="str">
            <v>D</v>
          </cell>
          <cell r="E84">
            <v>778140</v>
          </cell>
          <cell r="F84" t="str">
            <v>D</v>
          </cell>
          <cell r="G84">
            <v>9353.4500000000007</v>
          </cell>
          <cell r="H84" t="str">
            <v>D</v>
          </cell>
          <cell r="I84">
            <v>778140</v>
          </cell>
          <cell r="J84" t="str">
            <v>D</v>
          </cell>
          <cell r="K84">
            <v>-778140</v>
          </cell>
        </row>
        <row r="85">
          <cell r="A85">
            <v>2350101</v>
          </cell>
          <cell r="B85" t="str">
            <v>WIP IDC Dril Cont Day Rate</v>
          </cell>
          <cell r="C85">
            <v>1846530.02</v>
          </cell>
          <cell r="D85" t="str">
            <v>D</v>
          </cell>
          <cell r="E85">
            <v>221248708.56999999</v>
          </cell>
          <cell r="F85" t="str">
            <v>D</v>
          </cell>
          <cell r="G85">
            <v>2900339.6</v>
          </cell>
          <cell r="H85" t="str">
            <v>D</v>
          </cell>
          <cell r="I85">
            <v>368973093.13999999</v>
          </cell>
          <cell r="J85" t="str">
            <v>D</v>
          </cell>
          <cell r="K85">
            <v>-368973093.13999999</v>
          </cell>
        </row>
        <row r="86">
          <cell r="A86">
            <v>2350501</v>
          </cell>
          <cell r="B86" t="str">
            <v>WIP IDC Mobilization/Demob</v>
          </cell>
          <cell r="C86">
            <v>1125297.6299999999</v>
          </cell>
          <cell r="D86" t="str">
            <v>D</v>
          </cell>
          <cell r="E86">
            <v>108331597.84999999</v>
          </cell>
          <cell r="F86" t="str">
            <v>D</v>
          </cell>
          <cell r="G86">
            <v>1185297.6299999999</v>
          </cell>
          <cell r="H86" t="str">
            <v>D</v>
          </cell>
          <cell r="I86">
            <v>116795597.84999999</v>
          </cell>
          <cell r="J86" t="str">
            <v>D</v>
          </cell>
          <cell r="K86">
            <v>-116795597.84999999</v>
          </cell>
        </row>
        <row r="87">
          <cell r="A87">
            <v>2350701</v>
          </cell>
          <cell r="B87" t="str">
            <v>WIP IDC Road|Loc. Pits &amp; Keyws</v>
          </cell>
          <cell r="C87">
            <v>306620.2</v>
          </cell>
          <cell r="D87" t="str">
            <v>D</v>
          </cell>
          <cell r="E87">
            <v>29980531.98</v>
          </cell>
          <cell r="F87" t="str">
            <v>D</v>
          </cell>
          <cell r="G87">
            <v>631594.73</v>
          </cell>
          <cell r="H87" t="str">
            <v>D</v>
          </cell>
          <cell r="I87">
            <v>75228427.930000007</v>
          </cell>
          <cell r="J87" t="str">
            <v>D</v>
          </cell>
          <cell r="K87">
            <v>-75228427.930000007</v>
          </cell>
        </row>
        <row r="88">
          <cell r="A88">
            <v>2351001</v>
          </cell>
          <cell r="B88" t="str">
            <v>WIP IDC Cement &amp; Cement Serv</v>
          </cell>
          <cell r="C88">
            <v>105731</v>
          </cell>
          <cell r="D88" t="str">
            <v>D</v>
          </cell>
          <cell r="E88">
            <v>11968804.550000001</v>
          </cell>
          <cell r="F88" t="str">
            <v>D</v>
          </cell>
          <cell r="G88">
            <v>278082</v>
          </cell>
          <cell r="H88" t="str">
            <v>D</v>
          </cell>
          <cell r="I88">
            <v>35422644.549999997</v>
          </cell>
          <cell r="J88" t="str">
            <v>D</v>
          </cell>
          <cell r="K88">
            <v>-35422644.549999997</v>
          </cell>
        </row>
        <row r="89">
          <cell r="A89">
            <v>2351501</v>
          </cell>
          <cell r="B89" t="str">
            <v>WIP IDC Chemicals</v>
          </cell>
          <cell r="C89">
            <v>0</v>
          </cell>
          <cell r="E89">
            <v>0</v>
          </cell>
          <cell r="G89">
            <v>65241.33</v>
          </cell>
          <cell r="H89" t="str">
            <v>D</v>
          </cell>
          <cell r="I89">
            <v>8733468.6300000008</v>
          </cell>
          <cell r="J89" t="str">
            <v>D</v>
          </cell>
          <cell r="K89">
            <v>-8733468.6300000008</v>
          </cell>
        </row>
        <row r="90">
          <cell r="A90">
            <v>2352001</v>
          </cell>
          <cell r="B90" t="str">
            <v>WIP IDC Wireline Logging</v>
          </cell>
          <cell r="C90">
            <v>23300.14</v>
          </cell>
          <cell r="D90" t="str">
            <v>D</v>
          </cell>
          <cell r="E90">
            <v>1917702.39</v>
          </cell>
          <cell r="F90" t="str">
            <v>D</v>
          </cell>
          <cell r="G90">
            <v>108611.3</v>
          </cell>
          <cell r="H90" t="str">
            <v>D</v>
          </cell>
          <cell r="I90">
            <v>14014824.880000001</v>
          </cell>
          <cell r="J90" t="str">
            <v>D</v>
          </cell>
          <cell r="K90">
            <v>-14014824.880000001</v>
          </cell>
        </row>
        <row r="91">
          <cell r="A91">
            <v>2352501</v>
          </cell>
          <cell r="B91" t="str">
            <v>WIP IDC Mud Logging</v>
          </cell>
          <cell r="C91">
            <v>222776.23</v>
          </cell>
          <cell r="D91" t="str">
            <v>D</v>
          </cell>
          <cell r="E91">
            <v>29125866.870000001</v>
          </cell>
          <cell r="F91" t="str">
            <v>D</v>
          </cell>
          <cell r="G91">
            <v>222776.23</v>
          </cell>
          <cell r="H91" t="str">
            <v>D</v>
          </cell>
          <cell r="I91">
            <v>29125866.870000001</v>
          </cell>
          <cell r="J91" t="str">
            <v>D</v>
          </cell>
          <cell r="K91">
            <v>-29125866.870000001</v>
          </cell>
        </row>
        <row r="92">
          <cell r="A92">
            <v>2353001</v>
          </cell>
          <cell r="B92" t="str">
            <v>WIP IDC Formation Testing</v>
          </cell>
          <cell r="C92">
            <v>109940.48</v>
          </cell>
          <cell r="D92" t="str">
            <v>D</v>
          </cell>
          <cell r="E92">
            <v>14189516.800000001</v>
          </cell>
          <cell r="F92" t="str">
            <v>D</v>
          </cell>
          <cell r="G92">
            <v>181233.13</v>
          </cell>
          <cell r="H92" t="str">
            <v>D</v>
          </cell>
          <cell r="I92">
            <v>24289796.969999999</v>
          </cell>
          <cell r="J92" t="str">
            <v>D</v>
          </cell>
          <cell r="K92">
            <v>-24289796.969999999</v>
          </cell>
        </row>
        <row r="93">
          <cell r="A93">
            <v>2355001</v>
          </cell>
          <cell r="B93" t="str">
            <v>WIP IDC Drill Bits</v>
          </cell>
          <cell r="C93">
            <v>76421</v>
          </cell>
          <cell r="D93" t="str">
            <v>D</v>
          </cell>
          <cell r="E93">
            <v>10582448</v>
          </cell>
          <cell r="F93" t="str">
            <v>D</v>
          </cell>
          <cell r="G93">
            <v>158072</v>
          </cell>
          <cell r="H93" t="str">
            <v>D</v>
          </cell>
          <cell r="I93">
            <v>17370096</v>
          </cell>
          <cell r="J93" t="str">
            <v>D</v>
          </cell>
          <cell r="K93">
            <v>-17370096</v>
          </cell>
        </row>
        <row r="94">
          <cell r="A94">
            <v>2355501</v>
          </cell>
          <cell r="B94" t="str">
            <v>WIP IDC Tools &amp; Equip Rental</v>
          </cell>
          <cell r="C94">
            <v>38564.86</v>
          </cell>
          <cell r="D94" t="str">
            <v>D</v>
          </cell>
          <cell r="E94">
            <v>5329663.6500000004</v>
          </cell>
          <cell r="F94" t="str">
            <v>D</v>
          </cell>
          <cell r="G94">
            <v>468257.79</v>
          </cell>
          <cell r="H94" t="str">
            <v>D</v>
          </cell>
          <cell r="I94">
            <v>65593665.920000002</v>
          </cell>
          <cell r="J94" t="str">
            <v>D</v>
          </cell>
          <cell r="K94">
            <v>-65593665.920000002</v>
          </cell>
        </row>
        <row r="95">
          <cell r="A95">
            <v>2355701</v>
          </cell>
          <cell r="B95" t="str">
            <v>WIP IDC Materials &amp; Supplies</v>
          </cell>
          <cell r="C95">
            <v>420693.51</v>
          </cell>
          <cell r="D95" t="str">
            <v>D</v>
          </cell>
          <cell r="E95">
            <v>54126038.049999997</v>
          </cell>
          <cell r="F95" t="str">
            <v>D</v>
          </cell>
          <cell r="G95">
            <v>593888.18000000005</v>
          </cell>
          <cell r="H95" t="str">
            <v>D</v>
          </cell>
          <cell r="I95">
            <v>76306025.150000006</v>
          </cell>
          <cell r="J95" t="str">
            <v>D</v>
          </cell>
          <cell r="K95">
            <v>-76306025.150000006</v>
          </cell>
        </row>
        <row r="96">
          <cell r="A96">
            <v>2356001</v>
          </cell>
          <cell r="B96" t="str">
            <v>WIP IDC Company labor</v>
          </cell>
          <cell r="C96">
            <v>98075.75</v>
          </cell>
          <cell r="D96" t="str">
            <v>D</v>
          </cell>
          <cell r="E96">
            <v>9190388.0600000005</v>
          </cell>
          <cell r="F96" t="str">
            <v>D</v>
          </cell>
          <cell r="G96">
            <v>176143.07</v>
          </cell>
          <cell r="H96" t="str">
            <v>D</v>
          </cell>
          <cell r="I96">
            <v>20208012.280000001</v>
          </cell>
          <cell r="J96" t="str">
            <v>D</v>
          </cell>
          <cell r="K96">
            <v>-20208012.280000001</v>
          </cell>
        </row>
        <row r="97">
          <cell r="A97">
            <v>2356201</v>
          </cell>
          <cell r="B97" t="str">
            <v>WIP IDC Contract Labor</v>
          </cell>
          <cell r="C97">
            <v>687138.08</v>
          </cell>
          <cell r="D97" t="str">
            <v>D</v>
          </cell>
          <cell r="E97">
            <v>66008911.920000002</v>
          </cell>
          <cell r="F97" t="str">
            <v>D</v>
          </cell>
          <cell r="G97">
            <v>993385.25</v>
          </cell>
          <cell r="H97" t="str">
            <v>D</v>
          </cell>
          <cell r="I97">
            <v>109024307.75</v>
          </cell>
          <cell r="J97" t="str">
            <v>D</v>
          </cell>
          <cell r="K97">
            <v>-109024307.75</v>
          </cell>
        </row>
        <row r="98">
          <cell r="A98">
            <v>2356501</v>
          </cell>
          <cell r="B98" t="str">
            <v>WIP IDC Cont Services &amp; Equip</v>
          </cell>
          <cell r="C98">
            <v>304787.39</v>
          </cell>
          <cell r="D98" t="str">
            <v>D</v>
          </cell>
          <cell r="E98">
            <v>30346246.629999999</v>
          </cell>
          <cell r="F98" t="str">
            <v>D</v>
          </cell>
          <cell r="G98">
            <v>321140.47999999998</v>
          </cell>
          <cell r="H98" t="str">
            <v>D</v>
          </cell>
          <cell r="I98">
            <v>32649694.489999998</v>
          </cell>
          <cell r="J98" t="str">
            <v>D</v>
          </cell>
          <cell r="K98">
            <v>-32649694.489999998</v>
          </cell>
        </row>
        <row r="99">
          <cell r="A99">
            <v>2356701</v>
          </cell>
          <cell r="B99" t="str">
            <v>WIP IDC Professional Services</v>
          </cell>
          <cell r="C99">
            <v>155105.19</v>
          </cell>
          <cell r="D99" t="str">
            <v>D</v>
          </cell>
          <cell r="E99">
            <v>12260825.93</v>
          </cell>
          <cell r="F99" t="str">
            <v>D</v>
          </cell>
          <cell r="G99">
            <v>155105.19</v>
          </cell>
          <cell r="H99" t="str">
            <v>D</v>
          </cell>
          <cell r="I99">
            <v>12260825.93</v>
          </cell>
          <cell r="J99" t="str">
            <v>D</v>
          </cell>
          <cell r="K99">
            <v>-12260825.93</v>
          </cell>
        </row>
        <row r="100">
          <cell r="A100">
            <v>2357001</v>
          </cell>
          <cell r="B100" t="str">
            <v>WIP IDC Fuel &amp; Power</v>
          </cell>
          <cell r="C100">
            <v>50031.78</v>
          </cell>
          <cell r="D100" t="str">
            <v>D</v>
          </cell>
          <cell r="E100">
            <v>4680865.88</v>
          </cell>
          <cell r="F100" t="str">
            <v>D</v>
          </cell>
          <cell r="G100">
            <v>109394</v>
          </cell>
          <cell r="H100" t="str">
            <v>D</v>
          </cell>
          <cell r="I100">
            <v>13019309.16</v>
          </cell>
          <cell r="J100" t="str">
            <v>D</v>
          </cell>
          <cell r="K100">
            <v>-13019309.16</v>
          </cell>
        </row>
        <row r="101">
          <cell r="A101">
            <v>2357501</v>
          </cell>
          <cell r="B101" t="str">
            <v>WIP IDC Transportation</v>
          </cell>
          <cell r="C101">
            <v>133349.54</v>
          </cell>
          <cell r="D101" t="str">
            <v>D</v>
          </cell>
          <cell r="E101">
            <v>16969389.559999999</v>
          </cell>
          <cell r="F101" t="str">
            <v>D</v>
          </cell>
          <cell r="G101">
            <v>231440.46</v>
          </cell>
          <cell r="H101" t="str">
            <v>D</v>
          </cell>
          <cell r="I101">
            <v>30758784.5</v>
          </cell>
          <cell r="J101" t="str">
            <v>D</v>
          </cell>
          <cell r="K101">
            <v>-30758784.5</v>
          </cell>
        </row>
        <row r="102">
          <cell r="A102">
            <v>2357520</v>
          </cell>
          <cell r="B102" t="str">
            <v>WIP IDC Helicopter Transport</v>
          </cell>
          <cell r="C102">
            <v>2129.6999999999998</v>
          </cell>
          <cell r="D102" t="str">
            <v>D</v>
          </cell>
          <cell r="E102">
            <v>172339.33</v>
          </cell>
          <cell r="F102" t="str">
            <v>D</v>
          </cell>
          <cell r="G102">
            <v>2129.6999999999998</v>
          </cell>
          <cell r="H102" t="str">
            <v>D</v>
          </cell>
          <cell r="I102">
            <v>172339.33</v>
          </cell>
          <cell r="J102" t="str">
            <v>D</v>
          </cell>
          <cell r="K102">
            <v>-172339.33</v>
          </cell>
        </row>
        <row r="103">
          <cell r="A103">
            <v>2357540</v>
          </cell>
          <cell r="B103" t="str">
            <v>WIP IDC Marine Transportation</v>
          </cell>
          <cell r="C103">
            <v>20318.87</v>
          </cell>
          <cell r="D103" t="str">
            <v>D</v>
          </cell>
          <cell r="E103">
            <v>1967482.98</v>
          </cell>
          <cell r="F103" t="str">
            <v>D</v>
          </cell>
          <cell r="G103">
            <v>50229.99</v>
          </cell>
          <cell r="H103" t="str">
            <v>D</v>
          </cell>
          <cell r="I103">
            <v>6168698.0899999999</v>
          </cell>
          <cell r="J103" t="str">
            <v>D</v>
          </cell>
          <cell r="K103">
            <v>-6168698.0899999999</v>
          </cell>
        </row>
        <row r="104">
          <cell r="A104">
            <v>2358001</v>
          </cell>
          <cell r="B104" t="str">
            <v>WIP IDC Communication Expense</v>
          </cell>
          <cell r="C104">
            <v>7865.19</v>
          </cell>
          <cell r="D104" t="str">
            <v>D</v>
          </cell>
          <cell r="E104">
            <v>669663.36</v>
          </cell>
          <cell r="F104" t="str">
            <v>D</v>
          </cell>
          <cell r="G104">
            <v>16471.07</v>
          </cell>
          <cell r="H104" t="str">
            <v>D</v>
          </cell>
          <cell r="I104">
            <v>1885319.23</v>
          </cell>
          <cell r="J104" t="str">
            <v>D</v>
          </cell>
          <cell r="K104">
            <v>-1885319.23</v>
          </cell>
        </row>
        <row r="105">
          <cell r="A105">
            <v>2358201</v>
          </cell>
          <cell r="B105" t="str">
            <v>WIP IDC Repairs &amp; Maintenance</v>
          </cell>
          <cell r="C105">
            <v>23988.61</v>
          </cell>
          <cell r="D105" t="str">
            <v>D</v>
          </cell>
          <cell r="E105">
            <v>1928469.45</v>
          </cell>
          <cell r="F105" t="str">
            <v>D</v>
          </cell>
          <cell r="G105">
            <v>44168.58</v>
          </cell>
          <cell r="H105" t="str">
            <v>D</v>
          </cell>
          <cell r="I105">
            <v>4430090.6500000004</v>
          </cell>
          <cell r="J105" t="str">
            <v>D</v>
          </cell>
          <cell r="K105">
            <v>-4430090.6500000004</v>
          </cell>
        </row>
        <row r="106">
          <cell r="A106">
            <v>2358501</v>
          </cell>
          <cell r="B106" t="str">
            <v>WIP IDC Environmental Expense</v>
          </cell>
          <cell r="C106">
            <v>5575.08</v>
          </cell>
          <cell r="D106" t="str">
            <v>D</v>
          </cell>
          <cell r="E106">
            <v>443908.19</v>
          </cell>
          <cell r="F106" t="str">
            <v>D</v>
          </cell>
          <cell r="G106">
            <v>9412.6299999999992</v>
          </cell>
          <cell r="H106" t="str">
            <v>D</v>
          </cell>
          <cell r="I106">
            <v>988073.4</v>
          </cell>
          <cell r="J106" t="str">
            <v>D</v>
          </cell>
          <cell r="K106">
            <v>-988073.4</v>
          </cell>
        </row>
        <row r="107">
          <cell r="A107">
            <v>2358701</v>
          </cell>
          <cell r="B107" t="str">
            <v>WIP IDC Local Licensing Fees</v>
          </cell>
          <cell r="C107">
            <v>126006.5</v>
          </cell>
          <cell r="D107" t="str">
            <v>D</v>
          </cell>
          <cell r="E107">
            <v>9885704.0199999996</v>
          </cell>
          <cell r="F107" t="str">
            <v>D</v>
          </cell>
          <cell r="G107">
            <v>129855.99</v>
          </cell>
          <cell r="H107" t="str">
            <v>D</v>
          </cell>
          <cell r="I107">
            <v>10426879.43</v>
          </cell>
          <cell r="J107" t="str">
            <v>D</v>
          </cell>
          <cell r="K107">
            <v>-10426879.43</v>
          </cell>
        </row>
        <row r="108">
          <cell r="A108">
            <v>2359001</v>
          </cell>
          <cell r="B108" t="str">
            <v>WIP IDC General &amp; Admin</v>
          </cell>
          <cell r="C108">
            <v>0</v>
          </cell>
          <cell r="E108">
            <v>0</v>
          </cell>
          <cell r="G108">
            <v>118164.42</v>
          </cell>
          <cell r="H108" t="str">
            <v>D</v>
          </cell>
          <cell r="I108">
            <v>16593142.300000001</v>
          </cell>
          <cell r="J108" t="str">
            <v>D</v>
          </cell>
          <cell r="K108">
            <v>-16593142.300000001</v>
          </cell>
        </row>
        <row r="109">
          <cell r="A109">
            <v>2403001</v>
          </cell>
          <cell r="B109" t="str">
            <v>WIP-TDC-Production Casing</v>
          </cell>
          <cell r="C109">
            <v>40418</v>
          </cell>
          <cell r="D109" t="str">
            <v>D</v>
          </cell>
          <cell r="E109">
            <v>5577684</v>
          </cell>
          <cell r="F109" t="str">
            <v>D</v>
          </cell>
          <cell r="G109">
            <v>215188.8</v>
          </cell>
          <cell r="H109" t="str">
            <v>D</v>
          </cell>
          <cell r="I109">
            <v>22289824.600000001</v>
          </cell>
          <cell r="J109" t="str">
            <v>D</v>
          </cell>
          <cell r="K109">
            <v>-22289824.600000001</v>
          </cell>
        </row>
        <row r="110">
          <cell r="A110">
            <v>2403501</v>
          </cell>
          <cell r="B110" t="str">
            <v>WIP-TDC-Tubing</v>
          </cell>
          <cell r="C110">
            <v>255399.8</v>
          </cell>
          <cell r="D110" t="str">
            <v>D</v>
          </cell>
          <cell r="E110">
            <v>20408146.41</v>
          </cell>
          <cell r="F110" t="str">
            <v>D</v>
          </cell>
          <cell r="G110">
            <v>287235.8</v>
          </cell>
          <cell r="H110" t="str">
            <v>D</v>
          </cell>
          <cell r="I110">
            <v>23054632.41</v>
          </cell>
          <cell r="J110" t="str">
            <v>D</v>
          </cell>
          <cell r="K110">
            <v>-23054632.41</v>
          </cell>
        </row>
        <row r="111">
          <cell r="A111">
            <v>2405001</v>
          </cell>
          <cell r="B111" t="str">
            <v>WIP-TDC-Casinghead</v>
          </cell>
          <cell r="C111">
            <v>28806.240000000002</v>
          </cell>
          <cell r="D111" t="str">
            <v>D</v>
          </cell>
          <cell r="E111">
            <v>3760731.31</v>
          </cell>
          <cell r="F111" t="str">
            <v>D</v>
          </cell>
          <cell r="G111">
            <v>28806.240000000002</v>
          </cell>
          <cell r="H111" t="str">
            <v>D</v>
          </cell>
          <cell r="I111">
            <v>3760731.31</v>
          </cell>
          <cell r="J111" t="str">
            <v>D</v>
          </cell>
          <cell r="K111">
            <v>-3760731.31</v>
          </cell>
        </row>
        <row r="112">
          <cell r="A112">
            <v>2406001</v>
          </cell>
          <cell r="B112" t="str">
            <v>WIP-TDC-Xmas Tree</v>
          </cell>
          <cell r="C112">
            <v>63374.36</v>
          </cell>
          <cell r="D112" t="str">
            <v>D</v>
          </cell>
          <cell r="E112">
            <v>4927382.16</v>
          </cell>
          <cell r="F112" t="str">
            <v>D</v>
          </cell>
          <cell r="G112">
            <v>63374.36</v>
          </cell>
          <cell r="H112" t="str">
            <v>D</v>
          </cell>
          <cell r="I112">
            <v>4927382.16</v>
          </cell>
          <cell r="J112" t="str">
            <v>D</v>
          </cell>
          <cell r="K112">
            <v>-4927382.16</v>
          </cell>
        </row>
        <row r="113">
          <cell r="A113">
            <v>2409001</v>
          </cell>
          <cell r="B113" t="str">
            <v>WIP-TDC-Other Mats &amp; Equip</v>
          </cell>
          <cell r="C113">
            <v>429350.56</v>
          </cell>
          <cell r="D113" t="str">
            <v>D</v>
          </cell>
          <cell r="E113">
            <v>33993062.43</v>
          </cell>
          <cell r="F113" t="str">
            <v>D</v>
          </cell>
          <cell r="G113">
            <v>428131.39</v>
          </cell>
          <cell r="H113" t="str">
            <v>D</v>
          </cell>
          <cell r="I113">
            <v>33820184.119999997</v>
          </cell>
          <cell r="J113" t="str">
            <v>D</v>
          </cell>
          <cell r="K113">
            <v>-33820184.119999997</v>
          </cell>
        </row>
        <row r="114">
          <cell r="A114">
            <v>2511001</v>
          </cell>
          <cell r="B114" t="str">
            <v>WIP-BUILDINGS-Materials</v>
          </cell>
          <cell r="C114">
            <v>0</v>
          </cell>
          <cell r="E114">
            <v>0</v>
          </cell>
          <cell r="G114">
            <v>12307.77</v>
          </cell>
          <cell r="H114" t="str">
            <v>D</v>
          </cell>
          <cell r="I114">
            <v>1727500</v>
          </cell>
          <cell r="J114" t="str">
            <v>D</v>
          </cell>
          <cell r="K114">
            <v>-1727500</v>
          </cell>
        </row>
        <row r="115">
          <cell r="A115">
            <v>2511701</v>
          </cell>
          <cell r="B115" t="str">
            <v>WIP - Buildings - Proj Design</v>
          </cell>
          <cell r="C115">
            <v>41790.21</v>
          </cell>
          <cell r="D115" t="str">
            <v>D</v>
          </cell>
          <cell r="E115">
            <v>3762189.6</v>
          </cell>
          <cell r="F115" t="str">
            <v>D</v>
          </cell>
          <cell r="G115">
            <v>48527.79</v>
          </cell>
          <cell r="H115" t="str">
            <v>D</v>
          </cell>
          <cell r="I115">
            <v>4715381.5999999996</v>
          </cell>
          <cell r="J115" t="str">
            <v>D</v>
          </cell>
          <cell r="K115">
            <v>-4715381.5999999996</v>
          </cell>
        </row>
        <row r="116">
          <cell r="A116">
            <v>2516201</v>
          </cell>
          <cell r="B116" t="str">
            <v>WIP-BUILDINGS-Contract Labor</v>
          </cell>
          <cell r="C116">
            <v>0</v>
          </cell>
          <cell r="E116">
            <v>0</v>
          </cell>
          <cell r="G116">
            <v>567.64</v>
          </cell>
          <cell r="H116" t="str">
            <v>D</v>
          </cell>
          <cell r="I116">
            <v>79753</v>
          </cell>
          <cell r="J116" t="str">
            <v>D</v>
          </cell>
          <cell r="K116">
            <v>-79753</v>
          </cell>
        </row>
        <row r="117">
          <cell r="A117">
            <v>2521701</v>
          </cell>
          <cell r="B117" t="str">
            <v>WIP - Roads - Proj Design</v>
          </cell>
          <cell r="C117">
            <v>6467.33</v>
          </cell>
          <cell r="D117" t="str">
            <v>D</v>
          </cell>
          <cell r="E117">
            <v>905425.7</v>
          </cell>
          <cell r="F117" t="str">
            <v>D</v>
          </cell>
          <cell r="G117">
            <v>6467.33</v>
          </cell>
          <cell r="H117" t="str">
            <v>D</v>
          </cell>
          <cell r="I117">
            <v>905425.7</v>
          </cell>
          <cell r="J117" t="str">
            <v>D</v>
          </cell>
          <cell r="K117">
            <v>-905425.7</v>
          </cell>
        </row>
        <row r="118">
          <cell r="A118">
            <v>2522501</v>
          </cell>
          <cell r="B118" t="str">
            <v>WIP-ROADS-Local Services</v>
          </cell>
          <cell r="C118">
            <v>17496.330000000002</v>
          </cell>
          <cell r="D118" t="str">
            <v>D</v>
          </cell>
          <cell r="E118">
            <v>2443066.33</v>
          </cell>
          <cell r="F118" t="str">
            <v>D</v>
          </cell>
          <cell r="G118">
            <v>17496.330000000002</v>
          </cell>
          <cell r="H118" t="str">
            <v>D</v>
          </cell>
          <cell r="I118">
            <v>2443066.33</v>
          </cell>
          <cell r="J118" t="str">
            <v>D</v>
          </cell>
          <cell r="K118">
            <v>-2443066.33</v>
          </cell>
        </row>
        <row r="119">
          <cell r="A119">
            <v>2531001</v>
          </cell>
          <cell r="B119" t="str">
            <v>WIP-P'LINES-Materials</v>
          </cell>
          <cell r="C119">
            <v>127569.46</v>
          </cell>
          <cell r="D119" t="str">
            <v>D</v>
          </cell>
          <cell r="E119">
            <v>12338277.199999999</v>
          </cell>
          <cell r="F119" t="str">
            <v>D</v>
          </cell>
          <cell r="G119">
            <v>127569.46</v>
          </cell>
          <cell r="H119" t="str">
            <v>D</v>
          </cell>
          <cell r="I119">
            <v>12338277.199999999</v>
          </cell>
          <cell r="J119" t="str">
            <v>D</v>
          </cell>
          <cell r="K119">
            <v>-12338277.199999999</v>
          </cell>
        </row>
        <row r="120">
          <cell r="A120">
            <v>2531501</v>
          </cell>
          <cell r="B120" t="str">
            <v>WIP-P'LINES-Overhead</v>
          </cell>
          <cell r="C120">
            <v>136679.17000000001</v>
          </cell>
          <cell r="D120" t="str">
            <v>D</v>
          </cell>
          <cell r="E120">
            <v>11615775.529999999</v>
          </cell>
          <cell r="F120" t="str">
            <v>D</v>
          </cell>
          <cell r="G120">
            <v>136679.17000000001</v>
          </cell>
          <cell r="H120" t="str">
            <v>D</v>
          </cell>
          <cell r="I120">
            <v>11615775.529999999</v>
          </cell>
          <cell r="J120" t="str">
            <v>D</v>
          </cell>
          <cell r="K120">
            <v>-11615775.529999999</v>
          </cell>
        </row>
        <row r="121">
          <cell r="A121">
            <v>2531701</v>
          </cell>
          <cell r="B121" t="str">
            <v>WIP - Pipelines - Proj Design</v>
          </cell>
          <cell r="C121">
            <v>40487.760000000002</v>
          </cell>
          <cell r="D121" t="str">
            <v>D</v>
          </cell>
          <cell r="E121">
            <v>3331846.46</v>
          </cell>
          <cell r="F121" t="str">
            <v>D</v>
          </cell>
          <cell r="G121">
            <v>40487.760000000002</v>
          </cell>
          <cell r="H121" t="str">
            <v>D</v>
          </cell>
          <cell r="I121">
            <v>3331846.46</v>
          </cell>
          <cell r="J121" t="str">
            <v>D</v>
          </cell>
          <cell r="K121">
            <v>-3331846.46</v>
          </cell>
        </row>
        <row r="122">
          <cell r="A122">
            <v>2532001</v>
          </cell>
          <cell r="B122" t="str">
            <v>WIP-P'LINES-Transportation</v>
          </cell>
          <cell r="C122">
            <v>29324.29</v>
          </cell>
          <cell r="D122" t="str">
            <v>D</v>
          </cell>
          <cell r="E122">
            <v>2373096.27</v>
          </cell>
          <cell r="F122" t="str">
            <v>D</v>
          </cell>
          <cell r="G122">
            <v>29324.29</v>
          </cell>
          <cell r="H122" t="str">
            <v>D</v>
          </cell>
          <cell r="I122">
            <v>2373096.27</v>
          </cell>
          <cell r="J122" t="str">
            <v>D</v>
          </cell>
          <cell r="K122">
            <v>-2373096.27</v>
          </cell>
        </row>
        <row r="123">
          <cell r="A123">
            <v>2532501</v>
          </cell>
          <cell r="B123" t="str">
            <v>WIP-P'LINES-Local Services</v>
          </cell>
          <cell r="C123">
            <v>2447.5300000000002</v>
          </cell>
          <cell r="D123" t="str">
            <v>D</v>
          </cell>
          <cell r="E123">
            <v>281084.13</v>
          </cell>
          <cell r="F123" t="str">
            <v>D</v>
          </cell>
          <cell r="G123">
            <v>2447.5300000000002</v>
          </cell>
          <cell r="H123" t="str">
            <v>D</v>
          </cell>
          <cell r="I123">
            <v>281084.13</v>
          </cell>
          <cell r="J123" t="str">
            <v>D</v>
          </cell>
          <cell r="K123">
            <v>-281084.13</v>
          </cell>
        </row>
        <row r="124">
          <cell r="A124">
            <v>2536001</v>
          </cell>
          <cell r="B124" t="str">
            <v>WIP-P'LINES-Company labor</v>
          </cell>
          <cell r="C124">
            <v>90488.17</v>
          </cell>
          <cell r="D124" t="str">
            <v>D</v>
          </cell>
          <cell r="E124">
            <v>7751349.4699999997</v>
          </cell>
          <cell r="F124" t="str">
            <v>D</v>
          </cell>
          <cell r="G124">
            <v>90488.17</v>
          </cell>
          <cell r="H124" t="str">
            <v>D</v>
          </cell>
          <cell r="I124">
            <v>7751349.4699999997</v>
          </cell>
          <cell r="J124" t="str">
            <v>D</v>
          </cell>
          <cell r="K124">
            <v>-7751349.4699999997</v>
          </cell>
        </row>
        <row r="125">
          <cell r="A125">
            <v>2536201</v>
          </cell>
          <cell r="B125" t="str">
            <v>WIP-P'LINES-Contract Labor</v>
          </cell>
          <cell r="C125">
            <v>227305.69</v>
          </cell>
          <cell r="D125" t="str">
            <v>D</v>
          </cell>
          <cell r="E125">
            <v>18784379.239999998</v>
          </cell>
          <cell r="F125" t="str">
            <v>D</v>
          </cell>
          <cell r="G125">
            <v>227305.69</v>
          </cell>
          <cell r="H125" t="str">
            <v>D</v>
          </cell>
          <cell r="I125">
            <v>18784379.239999998</v>
          </cell>
          <cell r="J125" t="str">
            <v>D</v>
          </cell>
          <cell r="K125">
            <v>-18784379.239999998</v>
          </cell>
        </row>
        <row r="126">
          <cell r="A126">
            <v>2541001</v>
          </cell>
          <cell r="B126" t="str">
            <v>WIP-GATHSYS-Materials</v>
          </cell>
          <cell r="C126">
            <v>488981.24</v>
          </cell>
          <cell r="D126" t="str">
            <v>D</v>
          </cell>
          <cell r="E126">
            <v>61510889.140000001</v>
          </cell>
          <cell r="F126" t="str">
            <v>D</v>
          </cell>
          <cell r="G126">
            <v>515708.61</v>
          </cell>
          <cell r="H126" t="str">
            <v>D</v>
          </cell>
          <cell r="I126">
            <v>65267328.600000001</v>
          </cell>
          <cell r="J126" t="str">
            <v>D</v>
          </cell>
          <cell r="K126">
            <v>-65267328.600000001</v>
          </cell>
        </row>
        <row r="127">
          <cell r="A127">
            <v>2541501</v>
          </cell>
          <cell r="B127" t="str">
            <v>WIP-GATHSYS-Overhead</v>
          </cell>
          <cell r="C127">
            <v>143405.5</v>
          </cell>
          <cell r="D127" t="str">
            <v>D</v>
          </cell>
          <cell r="E127">
            <v>13939371.85</v>
          </cell>
          <cell r="F127" t="str">
            <v>D</v>
          </cell>
          <cell r="G127">
            <v>143405.5</v>
          </cell>
          <cell r="H127" t="str">
            <v>D</v>
          </cell>
          <cell r="I127">
            <v>13939371.85</v>
          </cell>
          <cell r="J127" t="str">
            <v>D</v>
          </cell>
          <cell r="K127">
            <v>-13939371.85</v>
          </cell>
        </row>
        <row r="128">
          <cell r="A128">
            <v>2541701</v>
          </cell>
          <cell r="B128" t="str">
            <v>WIP - Gathsys - Proj Design</v>
          </cell>
          <cell r="C128">
            <v>43464.22</v>
          </cell>
          <cell r="D128" t="str">
            <v>D</v>
          </cell>
          <cell r="E128">
            <v>3173458.03</v>
          </cell>
          <cell r="F128" t="str">
            <v>D</v>
          </cell>
          <cell r="G128">
            <v>95697.16</v>
          </cell>
          <cell r="H128" t="str">
            <v>D</v>
          </cell>
          <cell r="I128">
            <v>10572924.43</v>
          </cell>
          <cell r="J128" t="str">
            <v>D</v>
          </cell>
          <cell r="K128">
            <v>-10572924.43</v>
          </cell>
        </row>
        <row r="129">
          <cell r="A129">
            <v>2542001</v>
          </cell>
          <cell r="B129" t="str">
            <v>WIP-GATHSYS-Transportation</v>
          </cell>
          <cell r="C129">
            <v>19243.169999999998</v>
          </cell>
          <cell r="D129" t="str">
            <v>D</v>
          </cell>
          <cell r="E129">
            <v>2085138.02</v>
          </cell>
          <cell r="F129" t="str">
            <v>D</v>
          </cell>
          <cell r="G129">
            <v>19243.169999999998</v>
          </cell>
          <cell r="H129" t="str">
            <v>D</v>
          </cell>
          <cell r="I129">
            <v>2085138.02</v>
          </cell>
          <cell r="J129" t="str">
            <v>D</v>
          </cell>
          <cell r="K129">
            <v>-2085138.02</v>
          </cell>
        </row>
        <row r="130">
          <cell r="A130">
            <v>2542501</v>
          </cell>
          <cell r="B130" t="str">
            <v>WIP-GATHSYS-Local Services</v>
          </cell>
          <cell r="C130">
            <v>296767.95</v>
          </cell>
          <cell r="D130" t="str">
            <v>D</v>
          </cell>
          <cell r="E130">
            <v>40069179.719999999</v>
          </cell>
          <cell r="F130" t="str">
            <v>D</v>
          </cell>
          <cell r="G130">
            <v>328706.58</v>
          </cell>
          <cell r="H130" t="str">
            <v>D</v>
          </cell>
          <cell r="I130">
            <v>44586086.049999997</v>
          </cell>
          <cell r="J130" t="str">
            <v>D</v>
          </cell>
          <cell r="K130">
            <v>-44586086.049999997</v>
          </cell>
        </row>
        <row r="131">
          <cell r="A131">
            <v>2546001</v>
          </cell>
          <cell r="B131" t="str">
            <v>WIP-GATHSYS-Company labor</v>
          </cell>
          <cell r="C131">
            <v>37631.120000000003</v>
          </cell>
          <cell r="D131" t="str">
            <v>D</v>
          </cell>
          <cell r="E131">
            <v>3553671.24</v>
          </cell>
          <cell r="F131" t="str">
            <v>D</v>
          </cell>
          <cell r="G131">
            <v>37631.120000000003</v>
          </cell>
          <cell r="H131" t="str">
            <v>D</v>
          </cell>
          <cell r="I131">
            <v>3553671.24</v>
          </cell>
          <cell r="J131" t="str">
            <v>D</v>
          </cell>
          <cell r="K131">
            <v>-3553671.24</v>
          </cell>
        </row>
        <row r="132">
          <cell r="A132">
            <v>2546201</v>
          </cell>
          <cell r="B132" t="str">
            <v>WIP-GATHSYS-Contract Labor</v>
          </cell>
          <cell r="C132">
            <v>112913.8</v>
          </cell>
          <cell r="D132" t="str">
            <v>D</v>
          </cell>
          <cell r="E132">
            <v>10444446.800000001</v>
          </cell>
          <cell r="F132" t="str">
            <v>D</v>
          </cell>
          <cell r="G132">
            <v>112913.8</v>
          </cell>
          <cell r="H132" t="str">
            <v>D</v>
          </cell>
          <cell r="I132">
            <v>10444446.800000001</v>
          </cell>
          <cell r="J132" t="str">
            <v>D</v>
          </cell>
          <cell r="K132">
            <v>-10444446.800000001</v>
          </cell>
        </row>
        <row r="133">
          <cell r="A133">
            <v>2551001</v>
          </cell>
          <cell r="B133" t="str">
            <v>WIP-P&amp;E-Materials</v>
          </cell>
          <cell r="C133">
            <v>629880.43999999994</v>
          </cell>
          <cell r="D133" t="str">
            <v>D</v>
          </cell>
          <cell r="E133">
            <v>80700048.379999995</v>
          </cell>
          <cell r="F133" t="str">
            <v>D</v>
          </cell>
          <cell r="G133">
            <v>707732.53</v>
          </cell>
          <cell r="H133" t="str">
            <v>D</v>
          </cell>
          <cell r="I133">
            <v>89564419.810000002</v>
          </cell>
          <cell r="J133" t="str">
            <v>D</v>
          </cell>
          <cell r="K133">
            <v>-89564419.810000002</v>
          </cell>
        </row>
        <row r="134">
          <cell r="A134">
            <v>2551501</v>
          </cell>
          <cell r="B134" t="str">
            <v>WIP-P&amp;E-Overhead</v>
          </cell>
          <cell r="C134">
            <v>316452.2</v>
          </cell>
          <cell r="D134" t="str">
            <v>D</v>
          </cell>
          <cell r="E134">
            <v>29098115.719999999</v>
          </cell>
          <cell r="F134" t="str">
            <v>D</v>
          </cell>
          <cell r="G134">
            <v>405300.79</v>
          </cell>
          <cell r="H134" t="str">
            <v>D</v>
          </cell>
          <cell r="I134">
            <v>41461664.289999999</v>
          </cell>
          <cell r="J134" t="str">
            <v>D</v>
          </cell>
          <cell r="K134">
            <v>-41461664.289999999</v>
          </cell>
        </row>
        <row r="135">
          <cell r="A135">
            <v>2551701</v>
          </cell>
          <cell r="B135" t="str">
            <v>WIP - P&amp;E - Proj Design</v>
          </cell>
          <cell r="C135">
            <v>63674.879999999997</v>
          </cell>
          <cell r="D135" t="str">
            <v>D</v>
          </cell>
          <cell r="E135">
            <v>5244831.22</v>
          </cell>
          <cell r="F135" t="str">
            <v>D</v>
          </cell>
          <cell r="G135">
            <v>63674.879999999997</v>
          </cell>
          <cell r="H135" t="str">
            <v>D</v>
          </cell>
          <cell r="I135">
            <v>5244831.22</v>
          </cell>
          <cell r="J135" t="str">
            <v>D</v>
          </cell>
          <cell r="K135">
            <v>-5244831.22</v>
          </cell>
        </row>
        <row r="136">
          <cell r="A136">
            <v>2552001</v>
          </cell>
          <cell r="B136" t="str">
            <v>WIP-P&amp;E-Transportation</v>
          </cell>
          <cell r="C136">
            <v>47502.21</v>
          </cell>
          <cell r="D136" t="str">
            <v>D</v>
          </cell>
          <cell r="E136">
            <v>3844140.5</v>
          </cell>
          <cell r="F136" t="str">
            <v>D</v>
          </cell>
          <cell r="G136">
            <v>66906.58</v>
          </cell>
          <cell r="H136" t="str">
            <v>D</v>
          </cell>
          <cell r="I136">
            <v>6578835.9199999999</v>
          </cell>
          <cell r="J136" t="str">
            <v>D</v>
          </cell>
          <cell r="K136">
            <v>-6578835.9199999999</v>
          </cell>
        </row>
        <row r="137">
          <cell r="A137">
            <v>2552501</v>
          </cell>
          <cell r="B137" t="str">
            <v>WIP-P&amp;E-Local Services</v>
          </cell>
          <cell r="C137">
            <v>30496.51</v>
          </cell>
          <cell r="D137" t="str">
            <v>D</v>
          </cell>
          <cell r="E137">
            <v>2611311.19</v>
          </cell>
          <cell r="F137" t="str">
            <v>D</v>
          </cell>
          <cell r="G137">
            <v>36201.730000000003</v>
          </cell>
          <cell r="H137" t="str">
            <v>D</v>
          </cell>
          <cell r="I137">
            <v>3414730.2</v>
          </cell>
          <cell r="J137" t="str">
            <v>D</v>
          </cell>
          <cell r="K137">
            <v>-3414730.2</v>
          </cell>
        </row>
        <row r="138">
          <cell r="A138">
            <v>2556001</v>
          </cell>
          <cell r="B138" t="str">
            <v>WIP-P&amp;E-Company labor</v>
          </cell>
          <cell r="C138">
            <v>130462.26</v>
          </cell>
          <cell r="D138" t="str">
            <v>D</v>
          </cell>
          <cell r="E138">
            <v>11298829.890000001</v>
          </cell>
          <cell r="F138" t="str">
            <v>D</v>
          </cell>
          <cell r="G138">
            <v>158714.74</v>
          </cell>
          <cell r="H138" t="str">
            <v>D</v>
          </cell>
          <cell r="I138">
            <v>15286095.869999999</v>
          </cell>
          <cell r="J138" t="str">
            <v>D</v>
          </cell>
          <cell r="K138">
            <v>-15286095.869999999</v>
          </cell>
        </row>
        <row r="139">
          <cell r="A139">
            <v>2556201</v>
          </cell>
          <cell r="B139" t="str">
            <v>WIP-P&amp;E-Contract Labor</v>
          </cell>
          <cell r="C139">
            <v>473254.96</v>
          </cell>
          <cell r="D139" t="str">
            <v>D</v>
          </cell>
          <cell r="E139">
            <v>40112847.409999996</v>
          </cell>
          <cell r="F139" t="str">
            <v>D</v>
          </cell>
          <cell r="G139">
            <v>526882.05000000005</v>
          </cell>
          <cell r="H139" t="str">
            <v>D</v>
          </cell>
          <cell r="I139">
            <v>47645668.920000002</v>
          </cell>
          <cell r="J139" t="str">
            <v>D</v>
          </cell>
          <cell r="K139">
            <v>-47645668.920000002</v>
          </cell>
        </row>
        <row r="140">
          <cell r="A140">
            <v>2601001</v>
          </cell>
          <cell r="B140" t="str">
            <v>Sales FCP Offset</v>
          </cell>
          <cell r="C140">
            <v>-2504261.65</v>
          </cell>
          <cell r="D140" t="str">
            <v>C</v>
          </cell>
          <cell r="E140">
            <v>312068494.77999997</v>
          </cell>
          <cell r="F140" t="str">
            <v>C</v>
          </cell>
          <cell r="G140">
            <v>2504261.65</v>
          </cell>
          <cell r="H140" t="str">
            <v>C</v>
          </cell>
          <cell r="I140">
            <v>312068494.77999997</v>
          </cell>
          <cell r="J140" t="str">
            <v>C</v>
          </cell>
          <cell r="K140">
            <v>312068494.77999997</v>
          </cell>
        </row>
        <row r="141">
          <cell r="A141">
            <v>2602001</v>
          </cell>
          <cell r="B141" t="str">
            <v>Transportation FCP Offset</v>
          </cell>
          <cell r="C141">
            <v>231326.03</v>
          </cell>
          <cell r="D141" t="str">
            <v>D</v>
          </cell>
          <cell r="E141">
            <v>26201086.780000001</v>
          </cell>
          <cell r="F141" t="str">
            <v>D</v>
          </cell>
          <cell r="G141">
            <v>231326.03</v>
          </cell>
          <cell r="H141" t="str">
            <v>D</v>
          </cell>
          <cell r="I141">
            <v>26201086.780000001</v>
          </cell>
          <cell r="J141" t="str">
            <v>D</v>
          </cell>
          <cell r="K141">
            <v>-26201086.780000001</v>
          </cell>
        </row>
        <row r="142">
          <cell r="A142">
            <v>2603001</v>
          </cell>
          <cell r="B142" t="str">
            <v>Marketing FCP Offset</v>
          </cell>
          <cell r="C142">
            <v>40509.24</v>
          </cell>
          <cell r="D142" t="str">
            <v>D</v>
          </cell>
          <cell r="E142">
            <v>4618051.8499999996</v>
          </cell>
          <cell r="F142" t="str">
            <v>D</v>
          </cell>
          <cell r="G142">
            <v>40509.24</v>
          </cell>
          <cell r="H142" t="str">
            <v>D</v>
          </cell>
          <cell r="I142">
            <v>4618051.8499999996</v>
          </cell>
          <cell r="J142" t="str">
            <v>D</v>
          </cell>
          <cell r="K142">
            <v>-4618051.8499999996</v>
          </cell>
        </row>
        <row r="143">
          <cell r="A143">
            <v>2604001</v>
          </cell>
          <cell r="B143" t="str">
            <v>Operating expense FCP Offset</v>
          </cell>
          <cell r="C143">
            <v>1213721.71</v>
          </cell>
          <cell r="D143" t="str">
            <v>D</v>
          </cell>
          <cell r="E143">
            <v>118616710.17</v>
          </cell>
          <cell r="F143" t="str">
            <v>D</v>
          </cell>
          <cell r="G143">
            <v>1213721.71</v>
          </cell>
          <cell r="H143" t="str">
            <v>D</v>
          </cell>
          <cell r="I143">
            <v>118616710.17</v>
          </cell>
          <cell r="J143" t="str">
            <v>D</v>
          </cell>
          <cell r="K143">
            <v>-118616710.17</v>
          </cell>
        </row>
        <row r="144">
          <cell r="A144">
            <v>2701001</v>
          </cell>
          <cell r="B144" t="str">
            <v>Accumulated Depletion</v>
          </cell>
          <cell r="C144">
            <v>-146511.35999999999</v>
          </cell>
          <cell r="D144" t="str">
            <v>C</v>
          </cell>
          <cell r="E144">
            <v>12767535.76</v>
          </cell>
          <cell r="F144" t="str">
            <v>C</v>
          </cell>
          <cell r="G144">
            <v>370810.95</v>
          </cell>
          <cell r="H144" t="str">
            <v>C</v>
          </cell>
          <cell r="I144">
            <v>32313822.23</v>
          </cell>
          <cell r="J144" t="str">
            <v>C</v>
          </cell>
          <cell r="K144">
            <v>32313822.23</v>
          </cell>
        </row>
        <row r="145">
          <cell r="A145">
            <v>2705000</v>
          </cell>
          <cell r="B145" t="str">
            <v>Accum. Deprec.-CORPA 1997</v>
          </cell>
          <cell r="C145">
            <v>-190950</v>
          </cell>
          <cell r="D145" t="str">
            <v>C</v>
          </cell>
          <cell r="E145">
            <v>14426272.5</v>
          </cell>
          <cell r="F145" t="str">
            <v>C</v>
          </cell>
          <cell r="G145">
            <v>190950</v>
          </cell>
          <cell r="H145" t="str">
            <v>C</v>
          </cell>
          <cell r="I145">
            <v>14426272.5</v>
          </cell>
          <cell r="J145" t="str">
            <v>C</v>
          </cell>
          <cell r="K145">
            <v>14426272.5</v>
          </cell>
        </row>
        <row r="146">
          <cell r="A146">
            <v>2705001</v>
          </cell>
          <cell r="B146" t="str">
            <v>Accumulated Depreciation-CORPA</v>
          </cell>
          <cell r="C146">
            <v>-1184964.8700000001</v>
          </cell>
          <cell r="D146" t="str">
            <v>C</v>
          </cell>
          <cell r="E146">
            <v>138247130.63</v>
          </cell>
          <cell r="F146" t="str">
            <v>C</v>
          </cell>
          <cell r="G146">
            <v>1382780.94</v>
          </cell>
          <cell r="H146" t="str">
            <v>C</v>
          </cell>
          <cell r="I146">
            <v>153548203.86000001</v>
          </cell>
          <cell r="J146" t="str">
            <v>C</v>
          </cell>
          <cell r="K146">
            <v>153548203.86000001</v>
          </cell>
        </row>
        <row r="147">
          <cell r="A147" t="str">
            <v>300ACE01</v>
          </cell>
          <cell r="B147" t="str">
            <v>ACE-Intl Agents</v>
          </cell>
          <cell r="C147">
            <v>0</v>
          </cell>
          <cell r="E147">
            <v>0</v>
          </cell>
          <cell r="G147">
            <v>4225</v>
          </cell>
          <cell r="H147" t="str">
            <v>C</v>
          </cell>
          <cell r="I147">
            <v>599105</v>
          </cell>
          <cell r="J147" t="str">
            <v>C</v>
          </cell>
          <cell r="K147">
            <v>599105</v>
          </cell>
        </row>
        <row r="148">
          <cell r="A148" t="str">
            <v>300AGP01</v>
          </cell>
          <cell r="B148" t="str">
            <v>AGP1</v>
          </cell>
          <cell r="C148">
            <v>-176.37</v>
          </cell>
          <cell r="D148" t="str">
            <v>C</v>
          </cell>
          <cell r="E148">
            <v>24374</v>
          </cell>
          <cell r="F148" t="str">
            <v>C</v>
          </cell>
          <cell r="G148">
            <v>0</v>
          </cell>
          <cell r="I148">
            <v>0</v>
          </cell>
          <cell r="J148" t="str">
            <v>"</v>
          </cell>
          <cell r="K148">
            <v>0</v>
          </cell>
        </row>
        <row r="149">
          <cell r="A149" t="str">
            <v>300AIB01</v>
          </cell>
          <cell r="B149" t="str">
            <v>AIB</v>
          </cell>
          <cell r="C149">
            <v>-2222.46</v>
          </cell>
          <cell r="D149" t="str">
            <v>C</v>
          </cell>
          <cell r="E149">
            <v>307144.5</v>
          </cell>
          <cell r="F149" t="str">
            <v>C</v>
          </cell>
          <cell r="G149">
            <v>0</v>
          </cell>
          <cell r="I149">
            <v>0</v>
          </cell>
          <cell r="J149" t="str">
            <v>"</v>
          </cell>
          <cell r="K149">
            <v>0</v>
          </cell>
        </row>
        <row r="150">
          <cell r="A150" t="str">
            <v>300AJI01</v>
          </cell>
          <cell r="B150" t="str">
            <v>Ajigaliev</v>
          </cell>
          <cell r="C150">
            <v>-1173.3</v>
          </cell>
          <cell r="D150" t="str">
            <v>C</v>
          </cell>
          <cell r="E150">
            <v>162150</v>
          </cell>
          <cell r="F150" t="str">
            <v>C</v>
          </cell>
          <cell r="G150">
            <v>0</v>
          </cell>
          <cell r="I150">
            <v>0</v>
          </cell>
          <cell r="J150" t="str">
            <v>"</v>
          </cell>
          <cell r="K150">
            <v>0</v>
          </cell>
        </row>
        <row r="151">
          <cell r="A151" t="str">
            <v>300AKK01</v>
          </cell>
          <cell r="B151" t="str">
            <v>Akku</v>
          </cell>
          <cell r="C151">
            <v>0</v>
          </cell>
          <cell r="E151">
            <v>0</v>
          </cell>
          <cell r="G151">
            <v>138.65</v>
          </cell>
          <cell r="H151" t="str">
            <v>C</v>
          </cell>
          <cell r="I151">
            <v>19660</v>
          </cell>
          <cell r="J151" t="str">
            <v>C</v>
          </cell>
          <cell r="K151">
            <v>19660</v>
          </cell>
        </row>
        <row r="152">
          <cell r="A152" t="str">
            <v>300ALP01</v>
          </cell>
          <cell r="B152" t="str">
            <v>ALPHA PRO</v>
          </cell>
          <cell r="C152">
            <v>0</v>
          </cell>
          <cell r="E152">
            <v>0</v>
          </cell>
          <cell r="G152">
            <v>266.22000000000003</v>
          </cell>
          <cell r="H152" t="str">
            <v>C</v>
          </cell>
          <cell r="I152">
            <v>37750</v>
          </cell>
          <cell r="J152" t="str">
            <v>C</v>
          </cell>
          <cell r="K152">
            <v>37750</v>
          </cell>
        </row>
        <row r="153">
          <cell r="A153" t="str">
            <v>300ALT01</v>
          </cell>
          <cell r="B153" t="str">
            <v>ALTEL</v>
          </cell>
          <cell r="C153">
            <v>-130.22</v>
          </cell>
          <cell r="D153" t="str">
            <v>C</v>
          </cell>
          <cell r="E153">
            <v>17996.54</v>
          </cell>
          <cell r="F153" t="str">
            <v>C</v>
          </cell>
          <cell r="G153">
            <v>246.52</v>
          </cell>
          <cell r="H153" t="str">
            <v>C</v>
          </cell>
          <cell r="I153">
            <v>34955.96</v>
          </cell>
          <cell r="J153" t="str">
            <v>C</v>
          </cell>
          <cell r="K153">
            <v>34955.96</v>
          </cell>
        </row>
        <row r="154">
          <cell r="A154" t="str">
            <v>300AME01</v>
          </cell>
          <cell r="B154" t="str">
            <v>Ameron International</v>
          </cell>
          <cell r="C154">
            <v>-34245.769999999997</v>
          </cell>
          <cell r="D154" t="str">
            <v>C</v>
          </cell>
          <cell r="E154">
            <v>4732765.41</v>
          </cell>
          <cell r="F154" t="str">
            <v>C</v>
          </cell>
          <cell r="G154">
            <v>0.5</v>
          </cell>
          <cell r="H154" t="str">
            <v>C</v>
          </cell>
          <cell r="I154">
            <v>70.900000000000006</v>
          </cell>
          <cell r="J154" t="str">
            <v>C</v>
          </cell>
          <cell r="K154">
            <v>70.900000000000006</v>
          </cell>
        </row>
        <row r="155">
          <cell r="A155" t="str">
            <v>300ANG01</v>
          </cell>
          <cell r="B155" t="str">
            <v>Anglo-Caspian Serv</v>
          </cell>
          <cell r="C155">
            <v>-6900</v>
          </cell>
          <cell r="D155" t="str">
            <v>C</v>
          </cell>
          <cell r="E155">
            <v>953580</v>
          </cell>
          <cell r="F155" t="str">
            <v>C</v>
          </cell>
          <cell r="G155">
            <v>0</v>
          </cell>
          <cell r="I155">
            <v>0</v>
          </cell>
          <cell r="J155" t="str">
            <v>"</v>
          </cell>
          <cell r="K155">
            <v>0</v>
          </cell>
        </row>
        <row r="156">
          <cell r="A156" t="str">
            <v>300ANK01</v>
          </cell>
          <cell r="B156" t="str">
            <v>Ankara Hotel (Ait)</v>
          </cell>
          <cell r="C156">
            <v>0</v>
          </cell>
          <cell r="E156">
            <v>0</v>
          </cell>
          <cell r="G156">
            <v>3130.01</v>
          </cell>
          <cell r="H156" t="str">
            <v>C</v>
          </cell>
          <cell r="I156">
            <v>443835.42</v>
          </cell>
          <cell r="J156" t="str">
            <v>C</v>
          </cell>
          <cell r="K156">
            <v>443835.42</v>
          </cell>
        </row>
        <row r="157">
          <cell r="A157" t="str">
            <v>300ARC01</v>
          </cell>
          <cell r="B157" t="str">
            <v>Arctic/Plains Const</v>
          </cell>
          <cell r="C157">
            <v>-11160</v>
          </cell>
          <cell r="D157" t="str">
            <v>C</v>
          </cell>
          <cell r="E157">
            <v>1542312</v>
          </cell>
          <cell r="F157" t="str">
            <v>C</v>
          </cell>
          <cell r="G157">
            <v>21600</v>
          </cell>
          <cell r="H157" t="str">
            <v>C</v>
          </cell>
          <cell r="I157">
            <v>3062880</v>
          </cell>
          <cell r="J157" t="str">
            <v>C</v>
          </cell>
          <cell r="K157">
            <v>3062880</v>
          </cell>
        </row>
        <row r="158">
          <cell r="A158" t="str">
            <v>300ARV01</v>
          </cell>
          <cell r="B158" t="str">
            <v>ARVES</v>
          </cell>
          <cell r="C158">
            <v>0</v>
          </cell>
          <cell r="E158">
            <v>0</v>
          </cell>
          <cell r="G158">
            <v>1078.98</v>
          </cell>
          <cell r="H158" t="str">
            <v>C</v>
          </cell>
          <cell r="I158">
            <v>153000</v>
          </cell>
          <cell r="J158" t="str">
            <v>C</v>
          </cell>
          <cell r="K158">
            <v>153000</v>
          </cell>
        </row>
        <row r="159">
          <cell r="A159" t="str">
            <v>300AST01</v>
          </cell>
          <cell r="B159" t="str">
            <v>Astros</v>
          </cell>
          <cell r="C159">
            <v>0</v>
          </cell>
          <cell r="E159">
            <v>0</v>
          </cell>
          <cell r="G159">
            <v>977.22</v>
          </cell>
          <cell r="H159" t="str">
            <v>C</v>
          </cell>
          <cell r="I159">
            <v>138569.76</v>
          </cell>
          <cell r="J159" t="str">
            <v>C</v>
          </cell>
          <cell r="K159">
            <v>138569.76</v>
          </cell>
        </row>
        <row r="160">
          <cell r="A160" t="str">
            <v>300AUE01</v>
          </cell>
          <cell r="B160" t="str">
            <v>AUES</v>
          </cell>
          <cell r="C160">
            <v>-325.25</v>
          </cell>
          <cell r="D160" t="str">
            <v>C</v>
          </cell>
          <cell r="E160">
            <v>44950</v>
          </cell>
          <cell r="F160" t="str">
            <v>C</v>
          </cell>
          <cell r="G160">
            <v>0</v>
          </cell>
          <cell r="I160">
            <v>0</v>
          </cell>
          <cell r="J160" t="str">
            <v>"</v>
          </cell>
          <cell r="K160">
            <v>0</v>
          </cell>
        </row>
        <row r="161">
          <cell r="A161" t="str">
            <v>300AVR01</v>
          </cell>
          <cell r="B161" t="str">
            <v>Avramenco</v>
          </cell>
          <cell r="C161">
            <v>-9303.0400000000009</v>
          </cell>
          <cell r="D161" t="str">
            <v>C</v>
          </cell>
          <cell r="E161">
            <v>1285680</v>
          </cell>
          <cell r="F161" t="str">
            <v>C</v>
          </cell>
          <cell r="G161">
            <v>464.84</v>
          </cell>
          <cell r="H161" t="str">
            <v>D</v>
          </cell>
          <cell r="I161">
            <v>65913.77</v>
          </cell>
          <cell r="J161" t="str">
            <v>D</v>
          </cell>
          <cell r="K161">
            <v>-65913.77</v>
          </cell>
        </row>
        <row r="162">
          <cell r="A162" t="str">
            <v>300AYA01</v>
          </cell>
          <cell r="B162" t="str">
            <v>AYAZ</v>
          </cell>
          <cell r="C162">
            <v>-3952.6</v>
          </cell>
          <cell r="D162" t="str">
            <v>C</v>
          </cell>
          <cell r="E162">
            <v>546250</v>
          </cell>
          <cell r="F162" t="str">
            <v>C</v>
          </cell>
          <cell r="G162">
            <v>0</v>
          </cell>
          <cell r="I162">
            <v>0</v>
          </cell>
          <cell r="J162" t="str">
            <v>"</v>
          </cell>
          <cell r="K162">
            <v>0</v>
          </cell>
        </row>
        <row r="163">
          <cell r="A163" t="str">
            <v>300BAK02</v>
          </cell>
          <cell r="B163" t="str">
            <v>Baker Hughes Solutions</v>
          </cell>
          <cell r="C163">
            <v>-167612.54999999999</v>
          </cell>
          <cell r="D163" t="str">
            <v>C</v>
          </cell>
          <cell r="E163">
            <v>23164054.41</v>
          </cell>
          <cell r="F163" t="str">
            <v>C</v>
          </cell>
          <cell r="G163">
            <v>1122812.74</v>
          </cell>
          <cell r="H163" t="str">
            <v>C</v>
          </cell>
          <cell r="I163">
            <v>159214846.53</v>
          </cell>
          <cell r="J163" t="str">
            <v>C</v>
          </cell>
          <cell r="K163">
            <v>159214846.53</v>
          </cell>
        </row>
        <row r="164">
          <cell r="A164" t="str">
            <v>300BAS01</v>
          </cell>
          <cell r="B164" t="str">
            <v>BAS</v>
          </cell>
          <cell r="C164">
            <v>-70123.28</v>
          </cell>
          <cell r="D164" t="str">
            <v>C</v>
          </cell>
          <cell r="E164">
            <v>9691036.8900000006</v>
          </cell>
          <cell r="F164" t="str">
            <v>C</v>
          </cell>
          <cell r="G164">
            <v>74583.47</v>
          </cell>
          <cell r="H164" t="str">
            <v>C</v>
          </cell>
          <cell r="I164">
            <v>10575935.99</v>
          </cell>
          <cell r="J164" t="str">
            <v>C</v>
          </cell>
          <cell r="K164">
            <v>10575935.99</v>
          </cell>
        </row>
        <row r="165">
          <cell r="A165" t="str">
            <v>300BEY01</v>
          </cell>
          <cell r="B165" t="str">
            <v>Beyneu Joldiery</v>
          </cell>
          <cell r="C165">
            <v>-131969.63</v>
          </cell>
          <cell r="D165" t="str">
            <v>C</v>
          </cell>
          <cell r="E165">
            <v>18238203.649999999</v>
          </cell>
          <cell r="F165" t="str">
            <v>C</v>
          </cell>
          <cell r="G165">
            <v>14271.33</v>
          </cell>
          <cell r="H165" t="str">
            <v>C</v>
          </cell>
          <cell r="I165">
            <v>2023674</v>
          </cell>
          <cell r="J165" t="str">
            <v>C</v>
          </cell>
          <cell r="K165">
            <v>2023674</v>
          </cell>
        </row>
        <row r="166">
          <cell r="A166" t="str">
            <v>300CAN01</v>
          </cell>
          <cell r="B166" t="str">
            <v>Canam Services</v>
          </cell>
          <cell r="C166">
            <v>-59.71</v>
          </cell>
          <cell r="D166" t="str">
            <v>C</v>
          </cell>
          <cell r="E166">
            <v>8252.3700000000008</v>
          </cell>
          <cell r="F166" t="str">
            <v>C</v>
          </cell>
          <cell r="G166">
            <v>58.2</v>
          </cell>
          <cell r="H166" t="str">
            <v>C</v>
          </cell>
          <cell r="I166">
            <v>8252.3700000000008</v>
          </cell>
          <cell r="J166" t="str">
            <v>C</v>
          </cell>
          <cell r="K166">
            <v>8252.3700000000008</v>
          </cell>
        </row>
        <row r="167">
          <cell r="A167" t="str">
            <v>300CAS01</v>
          </cell>
          <cell r="B167" t="str">
            <v>Caspi Munai Gaz</v>
          </cell>
          <cell r="C167">
            <v>-911.72</v>
          </cell>
          <cell r="D167" t="str">
            <v>C</v>
          </cell>
          <cell r="E167">
            <v>126000</v>
          </cell>
          <cell r="F167" t="str">
            <v>C</v>
          </cell>
          <cell r="G167">
            <v>888.58</v>
          </cell>
          <cell r="H167" t="str">
            <v>C</v>
          </cell>
          <cell r="I167">
            <v>126000</v>
          </cell>
          <cell r="J167" t="str">
            <v>C</v>
          </cell>
          <cell r="K167">
            <v>126000</v>
          </cell>
        </row>
        <row r="168">
          <cell r="A168" t="str">
            <v>300CAT01</v>
          </cell>
          <cell r="B168" t="str">
            <v>Catkaz</v>
          </cell>
          <cell r="C168">
            <v>-69940.34</v>
          </cell>
          <cell r="D168" t="str">
            <v>C</v>
          </cell>
          <cell r="E168">
            <v>9665754.9900000002</v>
          </cell>
          <cell r="F168" t="str">
            <v>C</v>
          </cell>
          <cell r="G168">
            <v>133000</v>
          </cell>
          <cell r="H168" t="str">
            <v>C</v>
          </cell>
          <cell r="I168">
            <v>18859400</v>
          </cell>
          <cell r="J168" t="str">
            <v>C</v>
          </cell>
          <cell r="K168">
            <v>18859400</v>
          </cell>
        </row>
        <row r="169">
          <cell r="A169" t="str">
            <v>300CHA01</v>
          </cell>
          <cell r="B169" t="str">
            <v>Challenger Oil Services</v>
          </cell>
          <cell r="C169">
            <v>-1400023.61</v>
          </cell>
          <cell r="D169" t="str">
            <v>C</v>
          </cell>
          <cell r="E169">
            <v>193483262.90000001</v>
          </cell>
          <cell r="F169" t="str">
            <v>C</v>
          </cell>
          <cell r="G169">
            <v>0.61</v>
          </cell>
          <cell r="H169" t="str">
            <v>C</v>
          </cell>
          <cell r="I169">
            <v>86.5</v>
          </cell>
          <cell r="J169" t="str">
            <v>C</v>
          </cell>
          <cell r="K169">
            <v>86.5</v>
          </cell>
        </row>
        <row r="170">
          <cell r="A170" t="str">
            <v>300CHA02</v>
          </cell>
          <cell r="B170" t="str">
            <v>Chaparral Resources Inc</v>
          </cell>
          <cell r="C170">
            <v>0</v>
          </cell>
          <cell r="E170">
            <v>0</v>
          </cell>
          <cell r="G170">
            <v>799082.99</v>
          </cell>
          <cell r="H170" t="str">
            <v>C</v>
          </cell>
          <cell r="I170">
            <v>113309967.98</v>
          </cell>
          <cell r="J170" t="str">
            <v>C</v>
          </cell>
          <cell r="K170">
            <v>113309967.98</v>
          </cell>
        </row>
        <row r="171">
          <cell r="A171" t="str">
            <v>300COM03</v>
          </cell>
          <cell r="B171" t="str">
            <v>Comfort</v>
          </cell>
          <cell r="C171">
            <v>0.01</v>
          </cell>
          <cell r="D171" t="str">
            <v>D</v>
          </cell>
          <cell r="E171">
            <v>0</v>
          </cell>
          <cell r="G171">
            <v>0</v>
          </cell>
          <cell r="I171">
            <v>0</v>
          </cell>
          <cell r="K171">
            <v>0</v>
          </cell>
        </row>
        <row r="172">
          <cell r="A172" t="str">
            <v>300CON01</v>
          </cell>
          <cell r="B172" t="str">
            <v>Continental Shiptores</v>
          </cell>
          <cell r="C172">
            <v>-400000</v>
          </cell>
          <cell r="D172" t="str">
            <v>C</v>
          </cell>
          <cell r="E172">
            <v>55280000</v>
          </cell>
          <cell r="F172" t="str">
            <v>C</v>
          </cell>
          <cell r="G172">
            <v>13517</v>
          </cell>
          <cell r="H172" t="str">
            <v>C</v>
          </cell>
          <cell r="I172">
            <v>1916710.6</v>
          </cell>
          <cell r="J172" t="str">
            <v>C</v>
          </cell>
          <cell r="K172">
            <v>1916710.6</v>
          </cell>
        </row>
        <row r="173">
          <cell r="A173" t="str">
            <v>300DAR01</v>
          </cell>
          <cell r="B173" t="str">
            <v>Dariya</v>
          </cell>
          <cell r="C173">
            <v>-406.5</v>
          </cell>
          <cell r="D173" t="str">
            <v>C</v>
          </cell>
          <cell r="E173">
            <v>56178</v>
          </cell>
          <cell r="F173" t="str">
            <v>C</v>
          </cell>
          <cell r="G173">
            <v>198.46</v>
          </cell>
          <cell r="H173" t="str">
            <v>C</v>
          </cell>
          <cell r="I173">
            <v>28141</v>
          </cell>
          <cell r="J173" t="str">
            <v>C</v>
          </cell>
          <cell r="K173">
            <v>28141</v>
          </cell>
        </row>
        <row r="174">
          <cell r="A174" t="str">
            <v>300EME01</v>
          </cell>
          <cell r="B174" t="str">
            <v>Emerging Mkts Gruop</v>
          </cell>
          <cell r="C174">
            <v>-260.38</v>
          </cell>
          <cell r="D174" t="str">
            <v>C</v>
          </cell>
          <cell r="E174">
            <v>35984</v>
          </cell>
          <cell r="F174" t="str">
            <v>C</v>
          </cell>
          <cell r="G174">
            <v>253.77</v>
          </cell>
          <cell r="H174" t="str">
            <v>C</v>
          </cell>
          <cell r="I174">
            <v>35984</v>
          </cell>
          <cell r="J174" t="str">
            <v>C</v>
          </cell>
          <cell r="K174">
            <v>35984</v>
          </cell>
        </row>
        <row r="175">
          <cell r="A175" t="str">
            <v>300ENE01</v>
          </cell>
          <cell r="B175" t="str">
            <v>Energopromservis</v>
          </cell>
          <cell r="C175">
            <v>-2054.31</v>
          </cell>
          <cell r="D175" t="str">
            <v>C</v>
          </cell>
          <cell r="E175">
            <v>283906</v>
          </cell>
          <cell r="F175" t="str">
            <v>C</v>
          </cell>
          <cell r="G175">
            <v>0</v>
          </cell>
          <cell r="I175">
            <v>0</v>
          </cell>
          <cell r="J175" t="str">
            <v>"</v>
          </cell>
          <cell r="K175">
            <v>0</v>
          </cell>
        </row>
        <row r="176">
          <cell r="A176" t="str">
            <v>300ERN01</v>
          </cell>
          <cell r="B176" t="str">
            <v>Ernst &amp; Young Kazakhstan</v>
          </cell>
          <cell r="C176">
            <v>-154597</v>
          </cell>
          <cell r="D176" t="str">
            <v>C</v>
          </cell>
          <cell r="E176">
            <v>21365305.399999999</v>
          </cell>
          <cell r="F176" t="str">
            <v>C</v>
          </cell>
          <cell r="G176">
            <v>22500.7</v>
          </cell>
          <cell r="H176" t="str">
            <v>C</v>
          </cell>
          <cell r="I176">
            <v>3190599.26</v>
          </cell>
          <cell r="J176" t="str">
            <v>C</v>
          </cell>
          <cell r="K176">
            <v>3190599.26</v>
          </cell>
        </row>
        <row r="177">
          <cell r="A177" t="str">
            <v>300FED01</v>
          </cell>
          <cell r="B177" t="str">
            <v>Fedotav</v>
          </cell>
          <cell r="C177">
            <v>-371.92</v>
          </cell>
          <cell r="D177" t="str">
            <v>C</v>
          </cell>
          <cell r="E177">
            <v>51400</v>
          </cell>
          <cell r="F177" t="str">
            <v>C</v>
          </cell>
          <cell r="G177">
            <v>67.489999999999995</v>
          </cell>
          <cell r="H177" t="str">
            <v>C</v>
          </cell>
          <cell r="I177">
            <v>9570</v>
          </cell>
          <cell r="J177" t="str">
            <v>C</v>
          </cell>
          <cell r="K177">
            <v>9570</v>
          </cell>
        </row>
        <row r="178">
          <cell r="A178" t="str">
            <v>300FRA02</v>
          </cell>
          <cell r="B178" t="str">
            <v>Frazier</v>
          </cell>
          <cell r="C178">
            <v>-4193.3999999999996</v>
          </cell>
          <cell r="D178" t="str">
            <v>C</v>
          </cell>
          <cell r="E178">
            <v>579528</v>
          </cell>
          <cell r="F178" t="str">
            <v>C</v>
          </cell>
          <cell r="G178">
            <v>0</v>
          </cell>
          <cell r="I178">
            <v>0</v>
          </cell>
          <cell r="J178" t="str">
            <v>"</v>
          </cell>
          <cell r="K178">
            <v>0</v>
          </cell>
        </row>
        <row r="179">
          <cell r="A179" t="str">
            <v>300GAL01</v>
          </cell>
          <cell r="B179" t="str">
            <v>Galia</v>
          </cell>
          <cell r="C179">
            <v>-255.77</v>
          </cell>
          <cell r="D179" t="str">
            <v>C</v>
          </cell>
          <cell r="E179">
            <v>35348</v>
          </cell>
          <cell r="F179" t="str">
            <v>C</v>
          </cell>
          <cell r="G179">
            <v>113.59</v>
          </cell>
          <cell r="H179" t="str">
            <v>C</v>
          </cell>
          <cell r="I179">
            <v>16107</v>
          </cell>
          <cell r="J179" t="str">
            <v>C</v>
          </cell>
          <cell r="K179">
            <v>16107</v>
          </cell>
        </row>
        <row r="180">
          <cell r="A180" t="str">
            <v>300GDU01</v>
          </cell>
          <cell r="B180" t="str">
            <v>RGP GDU (SCOUT DBASE)</v>
          </cell>
          <cell r="C180">
            <v>-9985.5300000000007</v>
          </cell>
          <cell r="D180" t="str">
            <v>C</v>
          </cell>
          <cell r="E180">
            <v>1380000</v>
          </cell>
          <cell r="F180" t="str">
            <v>C</v>
          </cell>
          <cell r="G180">
            <v>0</v>
          </cell>
          <cell r="I180">
            <v>0</v>
          </cell>
          <cell r="J180" t="str">
            <v>"</v>
          </cell>
          <cell r="K180">
            <v>0</v>
          </cell>
        </row>
        <row r="181">
          <cell r="A181" t="str">
            <v>300GEN01</v>
          </cell>
          <cell r="B181" t="str">
            <v>Genesis</v>
          </cell>
          <cell r="C181">
            <v>0</v>
          </cell>
          <cell r="E181">
            <v>0</v>
          </cell>
          <cell r="G181">
            <v>49248</v>
          </cell>
          <cell r="H181" t="str">
            <v>C</v>
          </cell>
          <cell r="I181">
            <v>6983366.4000000004</v>
          </cell>
          <cell r="J181" t="str">
            <v>C</v>
          </cell>
          <cell r="K181">
            <v>6983366.4000000004</v>
          </cell>
        </row>
        <row r="182">
          <cell r="A182" t="str">
            <v>300GEO01</v>
          </cell>
          <cell r="B182" t="str">
            <v>Geotex</v>
          </cell>
          <cell r="C182">
            <v>-4233</v>
          </cell>
          <cell r="D182" t="str">
            <v>C</v>
          </cell>
          <cell r="E182">
            <v>585000</v>
          </cell>
          <cell r="F182" t="str">
            <v>C</v>
          </cell>
          <cell r="G182">
            <v>200292.78</v>
          </cell>
          <cell r="H182" t="str">
            <v>C</v>
          </cell>
          <cell r="I182">
            <v>28401516.73</v>
          </cell>
          <cell r="J182" t="str">
            <v>C</v>
          </cell>
          <cell r="K182">
            <v>28401516.73</v>
          </cell>
        </row>
        <row r="183">
          <cell r="A183" t="str">
            <v>300GEO03</v>
          </cell>
          <cell r="B183" t="str">
            <v>Geologistics/Matrix</v>
          </cell>
          <cell r="C183">
            <v>-40326.76</v>
          </cell>
          <cell r="D183" t="str">
            <v>C</v>
          </cell>
          <cell r="E183">
            <v>5573158.2300000004</v>
          </cell>
          <cell r="F183" t="str">
            <v>C</v>
          </cell>
          <cell r="G183">
            <v>57760.14</v>
          </cell>
          <cell r="H183" t="str">
            <v>C</v>
          </cell>
          <cell r="I183">
            <v>8190387.8499999996</v>
          </cell>
          <cell r="J183" t="str">
            <v>C</v>
          </cell>
          <cell r="K183">
            <v>8190387.8499999996</v>
          </cell>
        </row>
        <row r="184">
          <cell r="A184" t="str">
            <v>300GEO04</v>
          </cell>
          <cell r="B184" t="str">
            <v>Geos Ltd</v>
          </cell>
          <cell r="C184">
            <v>0</v>
          </cell>
          <cell r="E184">
            <v>0</v>
          </cell>
          <cell r="G184">
            <v>14600.28</v>
          </cell>
          <cell r="H184" t="str">
            <v>C</v>
          </cell>
          <cell r="I184">
            <v>2070320</v>
          </cell>
          <cell r="J184" t="str">
            <v>C</v>
          </cell>
          <cell r="K184">
            <v>2070320</v>
          </cell>
        </row>
        <row r="185">
          <cell r="A185" t="str">
            <v>300GLO01</v>
          </cell>
          <cell r="B185" t="str">
            <v>GLOBUS</v>
          </cell>
          <cell r="C185">
            <v>0</v>
          </cell>
          <cell r="E185">
            <v>0</v>
          </cell>
          <cell r="G185">
            <v>14441.1</v>
          </cell>
          <cell r="H185" t="str">
            <v>C</v>
          </cell>
          <cell r="I185">
            <v>2047748.4</v>
          </cell>
          <cell r="J185" t="str">
            <v>C</v>
          </cell>
          <cell r="K185">
            <v>2047748.4</v>
          </cell>
        </row>
        <row r="186">
          <cell r="A186" t="str">
            <v>300GLO02</v>
          </cell>
          <cell r="B186" t="str">
            <v>Globalink</v>
          </cell>
          <cell r="C186">
            <v>0</v>
          </cell>
          <cell r="E186">
            <v>0</v>
          </cell>
          <cell r="G186">
            <v>2389.0100000000002</v>
          </cell>
          <cell r="H186" t="str">
            <v>C</v>
          </cell>
          <cell r="I186">
            <v>338761</v>
          </cell>
          <cell r="J186" t="str">
            <v>C</v>
          </cell>
          <cell r="K186">
            <v>338761</v>
          </cell>
        </row>
        <row r="187">
          <cell r="A187" t="str">
            <v>300GRA01</v>
          </cell>
          <cell r="B187" t="str">
            <v>GRATA</v>
          </cell>
          <cell r="C187">
            <v>0</v>
          </cell>
          <cell r="E187">
            <v>0</v>
          </cell>
          <cell r="G187">
            <v>20144.77</v>
          </cell>
          <cell r="H187" t="str">
            <v>C</v>
          </cell>
          <cell r="I187">
            <v>2856527.81</v>
          </cell>
          <cell r="J187" t="str">
            <v>C</v>
          </cell>
          <cell r="K187">
            <v>2856527.81</v>
          </cell>
        </row>
        <row r="188">
          <cell r="A188" t="str">
            <v>300HIM01</v>
          </cell>
          <cell r="B188" t="str">
            <v>Himmontaj</v>
          </cell>
          <cell r="C188">
            <v>-40356.25</v>
          </cell>
          <cell r="D188" t="str">
            <v>C</v>
          </cell>
          <cell r="E188">
            <v>5577233.9299999997</v>
          </cell>
          <cell r="F188" t="str">
            <v>C</v>
          </cell>
          <cell r="G188">
            <v>19381.060000000001</v>
          </cell>
          <cell r="H188" t="str">
            <v>C</v>
          </cell>
          <cell r="I188">
            <v>2748233.93</v>
          </cell>
          <cell r="J188" t="str">
            <v>C</v>
          </cell>
          <cell r="K188">
            <v>2748233.93</v>
          </cell>
        </row>
        <row r="189">
          <cell r="A189" t="str">
            <v>300HYC01</v>
          </cell>
          <cell r="B189" t="str">
            <v>Hycalog / Camco Int. Ltd</v>
          </cell>
          <cell r="C189">
            <v>-263.02</v>
          </cell>
          <cell r="D189" t="str">
            <v>C</v>
          </cell>
          <cell r="E189">
            <v>36350</v>
          </cell>
          <cell r="F189" t="str">
            <v>C</v>
          </cell>
          <cell r="G189">
            <v>256.35000000000002</v>
          </cell>
          <cell r="H189" t="str">
            <v>C</v>
          </cell>
          <cell r="I189">
            <v>36350</v>
          </cell>
          <cell r="J189" t="str">
            <v>C</v>
          </cell>
          <cell r="K189">
            <v>36350</v>
          </cell>
        </row>
        <row r="190">
          <cell r="A190" t="str">
            <v>300INT01</v>
          </cell>
          <cell r="B190" t="str">
            <v>Integral</v>
          </cell>
          <cell r="C190">
            <v>-38.44</v>
          </cell>
          <cell r="D190" t="str">
            <v>C</v>
          </cell>
          <cell r="E190">
            <v>5312</v>
          </cell>
          <cell r="F190" t="str">
            <v>C</v>
          </cell>
          <cell r="G190">
            <v>0</v>
          </cell>
          <cell r="I190">
            <v>0</v>
          </cell>
          <cell r="J190" t="str">
            <v>"</v>
          </cell>
          <cell r="K190">
            <v>0</v>
          </cell>
        </row>
        <row r="191">
          <cell r="A191" t="str">
            <v>300KAN01</v>
          </cell>
          <cell r="B191" t="str">
            <v>Kann</v>
          </cell>
          <cell r="C191">
            <v>-1302.46</v>
          </cell>
          <cell r="D191" t="str">
            <v>C</v>
          </cell>
          <cell r="E191">
            <v>180000</v>
          </cell>
          <cell r="F191" t="str">
            <v>C</v>
          </cell>
          <cell r="G191">
            <v>0</v>
          </cell>
          <cell r="I191">
            <v>0</v>
          </cell>
          <cell r="J191" t="str">
            <v>"</v>
          </cell>
          <cell r="K191">
            <v>0</v>
          </cell>
        </row>
        <row r="192">
          <cell r="A192" t="str">
            <v>300KAZ01</v>
          </cell>
          <cell r="B192" t="str">
            <v>Kaztransoil</v>
          </cell>
          <cell r="C192">
            <v>-277.14</v>
          </cell>
          <cell r="D192" t="str">
            <v>C</v>
          </cell>
          <cell r="E192">
            <v>38300.14</v>
          </cell>
          <cell r="F192" t="str">
            <v>C</v>
          </cell>
          <cell r="G192">
            <v>17188.07</v>
          </cell>
          <cell r="H192" t="str">
            <v>C</v>
          </cell>
          <cell r="I192">
            <v>2437268.71</v>
          </cell>
          <cell r="J192" t="str">
            <v>C</v>
          </cell>
          <cell r="K192">
            <v>2437268.71</v>
          </cell>
        </row>
        <row r="193">
          <cell r="A193" t="str">
            <v>300KAZ05</v>
          </cell>
          <cell r="B193" t="str">
            <v>Kazakhoil Drilling</v>
          </cell>
          <cell r="C193">
            <v>0</v>
          </cell>
          <cell r="E193">
            <v>0</v>
          </cell>
          <cell r="G193">
            <v>476330.82</v>
          </cell>
          <cell r="H193" t="str">
            <v>C</v>
          </cell>
          <cell r="I193">
            <v>67543710.280000001</v>
          </cell>
          <cell r="J193" t="str">
            <v>C</v>
          </cell>
          <cell r="K193">
            <v>67543710.280000001</v>
          </cell>
        </row>
        <row r="194">
          <cell r="A194" t="str">
            <v>300KEE01</v>
          </cell>
          <cell r="B194" t="str">
            <v>KEENOIL</v>
          </cell>
          <cell r="C194">
            <v>-107592</v>
          </cell>
          <cell r="D194" t="str">
            <v>C</v>
          </cell>
          <cell r="E194">
            <v>14869214.4</v>
          </cell>
          <cell r="F194" t="str">
            <v>C</v>
          </cell>
          <cell r="G194">
            <v>7592</v>
          </cell>
          <cell r="H194" t="str">
            <v>C</v>
          </cell>
          <cell r="I194">
            <v>1076545.6000000001</v>
          </cell>
          <cell r="J194" t="str">
            <v>C</v>
          </cell>
          <cell r="K194">
            <v>1076545.6000000001</v>
          </cell>
        </row>
        <row r="195">
          <cell r="A195" t="str">
            <v>300KEZ01</v>
          </cell>
          <cell r="B195" t="str">
            <v>Kezby</v>
          </cell>
          <cell r="C195">
            <v>0</v>
          </cell>
          <cell r="E195">
            <v>0</v>
          </cell>
          <cell r="G195">
            <v>1801.27</v>
          </cell>
          <cell r="H195" t="str">
            <v>C</v>
          </cell>
          <cell r="I195">
            <v>255420</v>
          </cell>
          <cell r="J195" t="str">
            <v>C</v>
          </cell>
          <cell r="K195">
            <v>255420</v>
          </cell>
        </row>
        <row r="196">
          <cell r="A196" t="str">
            <v>300KIM01</v>
          </cell>
          <cell r="B196" t="str">
            <v>KIMER</v>
          </cell>
          <cell r="C196">
            <v>-1231.3399999999999</v>
          </cell>
          <cell r="D196" t="str">
            <v>C</v>
          </cell>
          <cell r="E196">
            <v>170170.5</v>
          </cell>
          <cell r="F196" t="str">
            <v>C</v>
          </cell>
          <cell r="G196">
            <v>439.05</v>
          </cell>
          <cell r="H196" t="str">
            <v>C</v>
          </cell>
          <cell r="I196">
            <v>62257.5</v>
          </cell>
          <cell r="J196" t="str">
            <v>C</v>
          </cell>
          <cell r="K196">
            <v>62257.5</v>
          </cell>
        </row>
        <row r="197">
          <cell r="A197" t="str">
            <v>300KIS01</v>
          </cell>
          <cell r="B197" t="str">
            <v>Kislorod</v>
          </cell>
          <cell r="C197">
            <v>0</v>
          </cell>
          <cell r="E197">
            <v>0</v>
          </cell>
          <cell r="G197">
            <v>1119.6099999999999</v>
          </cell>
          <cell r="H197" t="str">
            <v>C</v>
          </cell>
          <cell r="I197">
            <v>158760</v>
          </cell>
          <cell r="J197" t="str">
            <v>C</v>
          </cell>
          <cell r="K197">
            <v>158760</v>
          </cell>
        </row>
        <row r="198">
          <cell r="A198" t="str">
            <v>300KMO01</v>
          </cell>
          <cell r="B198" t="str">
            <v>K-MOBILE</v>
          </cell>
          <cell r="C198">
            <v>0</v>
          </cell>
          <cell r="E198">
            <v>0</v>
          </cell>
          <cell r="G198">
            <v>3016.54</v>
          </cell>
          <cell r="H198" t="str">
            <v>C</v>
          </cell>
          <cell r="I198">
            <v>427745.16</v>
          </cell>
          <cell r="J198" t="str">
            <v>C</v>
          </cell>
          <cell r="K198">
            <v>427745.16</v>
          </cell>
        </row>
        <row r="199">
          <cell r="A199" t="str">
            <v>300KOR01</v>
          </cell>
          <cell r="B199" t="str">
            <v>Koruna V N</v>
          </cell>
          <cell r="C199">
            <v>-2758.87</v>
          </cell>
          <cell r="D199" t="str">
            <v>C</v>
          </cell>
          <cell r="E199">
            <v>381276</v>
          </cell>
          <cell r="F199" t="str">
            <v>C</v>
          </cell>
          <cell r="G199">
            <v>78.31</v>
          </cell>
          <cell r="H199" t="str">
            <v>C</v>
          </cell>
          <cell r="I199">
            <v>11105</v>
          </cell>
          <cell r="J199" t="str">
            <v>C</v>
          </cell>
          <cell r="K199">
            <v>11105</v>
          </cell>
        </row>
        <row r="200">
          <cell r="A200" t="str">
            <v>300LAT01</v>
          </cell>
          <cell r="B200" t="str">
            <v>Latipov B.C.</v>
          </cell>
          <cell r="C200">
            <v>-1767.98</v>
          </cell>
          <cell r="D200" t="str">
            <v>C</v>
          </cell>
          <cell r="E200">
            <v>244335.1</v>
          </cell>
          <cell r="F200" t="str">
            <v>C</v>
          </cell>
          <cell r="G200">
            <v>2459.34</v>
          </cell>
          <cell r="H200" t="str">
            <v>C</v>
          </cell>
          <cell r="I200">
            <v>348733.9</v>
          </cell>
          <cell r="J200" t="str">
            <v>C</v>
          </cell>
          <cell r="K200">
            <v>348733.9</v>
          </cell>
        </row>
        <row r="201">
          <cell r="A201" t="str">
            <v>300LOM01</v>
          </cell>
          <cell r="B201" t="str">
            <v>Lomakin</v>
          </cell>
          <cell r="C201">
            <v>0</v>
          </cell>
          <cell r="E201">
            <v>0</v>
          </cell>
          <cell r="G201">
            <v>167.49</v>
          </cell>
          <cell r="H201" t="str">
            <v>C</v>
          </cell>
          <cell r="I201">
            <v>23750</v>
          </cell>
          <cell r="J201" t="str">
            <v>C</v>
          </cell>
          <cell r="K201">
            <v>23750</v>
          </cell>
        </row>
        <row r="202">
          <cell r="A202" t="str">
            <v>300LSI01</v>
          </cell>
          <cell r="B202" t="str">
            <v>L.S.I.P.</v>
          </cell>
          <cell r="C202">
            <v>-1947.83</v>
          </cell>
          <cell r="D202" t="str">
            <v>C</v>
          </cell>
          <cell r="E202">
            <v>269190</v>
          </cell>
          <cell r="F202" t="str">
            <v>C</v>
          </cell>
          <cell r="G202">
            <v>4163.45</v>
          </cell>
          <cell r="H202" t="str">
            <v>C</v>
          </cell>
          <cell r="I202">
            <v>590377.44999999995</v>
          </cell>
          <cell r="J202" t="str">
            <v>C</v>
          </cell>
          <cell r="K202">
            <v>590377.44999999995</v>
          </cell>
        </row>
        <row r="203">
          <cell r="A203" t="str">
            <v>300MAN03</v>
          </cell>
          <cell r="B203" t="str">
            <v>Mangistauenergomontazh</v>
          </cell>
          <cell r="C203">
            <v>0</v>
          </cell>
          <cell r="E203">
            <v>0</v>
          </cell>
          <cell r="G203">
            <v>275.04000000000002</v>
          </cell>
          <cell r="H203" t="str">
            <v>C</v>
          </cell>
          <cell r="I203">
            <v>39000</v>
          </cell>
          <cell r="J203" t="str">
            <v>C</v>
          </cell>
          <cell r="K203">
            <v>39000</v>
          </cell>
        </row>
        <row r="204">
          <cell r="A204" t="str">
            <v>300MIC01</v>
          </cell>
          <cell r="B204" t="str">
            <v>Akim of Mangistau</v>
          </cell>
          <cell r="C204">
            <v>-34000</v>
          </cell>
          <cell r="D204" t="str">
            <v>C</v>
          </cell>
          <cell r="E204">
            <v>4698800</v>
          </cell>
          <cell r="F204" t="str">
            <v>C</v>
          </cell>
          <cell r="G204">
            <v>12.2</v>
          </cell>
          <cell r="H204" t="str">
            <v>D</v>
          </cell>
          <cell r="I204">
            <v>1729.96</v>
          </cell>
          <cell r="J204" t="str">
            <v>D</v>
          </cell>
          <cell r="K204">
            <v>-1729.96</v>
          </cell>
        </row>
        <row r="205">
          <cell r="A205" t="str">
            <v>300MOD01</v>
          </cell>
          <cell r="B205" t="str">
            <v>MODT</v>
          </cell>
          <cell r="C205">
            <v>-11160.66</v>
          </cell>
          <cell r="D205" t="str">
            <v>C</v>
          </cell>
          <cell r="E205">
            <v>1542403.46</v>
          </cell>
          <cell r="F205" t="str">
            <v>C</v>
          </cell>
          <cell r="G205">
            <v>0</v>
          </cell>
          <cell r="I205">
            <v>0</v>
          </cell>
          <cell r="J205" t="str">
            <v>"</v>
          </cell>
          <cell r="K205">
            <v>0</v>
          </cell>
        </row>
        <row r="206">
          <cell r="A206" t="str">
            <v>300MOL01</v>
          </cell>
          <cell r="B206" t="str">
            <v>MOLEST</v>
          </cell>
          <cell r="C206">
            <v>-4288.6400000000003</v>
          </cell>
          <cell r="D206" t="str">
            <v>C</v>
          </cell>
          <cell r="E206">
            <v>592690</v>
          </cell>
          <cell r="F206" t="str">
            <v>C</v>
          </cell>
          <cell r="G206">
            <v>751.06</v>
          </cell>
          <cell r="H206" t="str">
            <v>C</v>
          </cell>
          <cell r="I206">
            <v>106500</v>
          </cell>
          <cell r="J206" t="str">
            <v>C</v>
          </cell>
          <cell r="K206">
            <v>106500</v>
          </cell>
        </row>
        <row r="207">
          <cell r="A207" t="str">
            <v>300MVO01</v>
          </cell>
          <cell r="B207" t="str">
            <v>MVO-AKBEREN</v>
          </cell>
          <cell r="C207">
            <v>-922.31</v>
          </cell>
          <cell r="D207" t="str">
            <v>C</v>
          </cell>
          <cell r="E207">
            <v>127463</v>
          </cell>
          <cell r="F207" t="str">
            <v>C</v>
          </cell>
          <cell r="G207">
            <v>1763.05</v>
          </cell>
          <cell r="H207" t="str">
            <v>C</v>
          </cell>
          <cell r="I207">
            <v>250000</v>
          </cell>
          <cell r="J207" t="str">
            <v>C</v>
          </cell>
          <cell r="K207">
            <v>250000</v>
          </cell>
        </row>
        <row r="208">
          <cell r="A208" t="str">
            <v>300NIP02</v>
          </cell>
          <cell r="B208" t="str">
            <v>NIPI Neftegas</v>
          </cell>
          <cell r="C208">
            <v>-25893.19</v>
          </cell>
          <cell r="D208" t="str">
            <v>C</v>
          </cell>
          <cell r="E208">
            <v>3578439</v>
          </cell>
          <cell r="F208" t="str">
            <v>C</v>
          </cell>
          <cell r="G208">
            <v>15543.41</v>
          </cell>
          <cell r="H208" t="str">
            <v>C</v>
          </cell>
          <cell r="I208">
            <v>2204055</v>
          </cell>
          <cell r="J208" t="str">
            <v>C</v>
          </cell>
          <cell r="K208">
            <v>2204055</v>
          </cell>
        </row>
        <row r="209">
          <cell r="A209" t="str">
            <v>300ORB01</v>
          </cell>
          <cell r="B209" t="str">
            <v>ORBITA</v>
          </cell>
          <cell r="C209">
            <v>0</v>
          </cell>
          <cell r="E209">
            <v>0</v>
          </cell>
          <cell r="G209">
            <v>894.92</v>
          </cell>
          <cell r="H209" t="str">
            <v>C</v>
          </cell>
          <cell r="I209">
            <v>126900</v>
          </cell>
          <cell r="J209" t="str">
            <v>C</v>
          </cell>
          <cell r="K209">
            <v>126900</v>
          </cell>
        </row>
        <row r="210">
          <cell r="A210" t="str">
            <v>300ORT01</v>
          </cell>
          <cell r="B210" t="str">
            <v>ORT Sondyrushi</v>
          </cell>
          <cell r="C210">
            <v>-1567.67</v>
          </cell>
          <cell r="D210" t="str">
            <v>C</v>
          </cell>
          <cell r="E210">
            <v>216652</v>
          </cell>
          <cell r="F210" t="str">
            <v>C</v>
          </cell>
          <cell r="G210">
            <v>0</v>
          </cell>
          <cell r="I210">
            <v>0</v>
          </cell>
          <cell r="J210" t="str">
            <v>"</v>
          </cell>
          <cell r="K210">
            <v>0</v>
          </cell>
        </row>
        <row r="211">
          <cell r="A211" t="str">
            <v>300OTE01</v>
          </cell>
          <cell r="B211" t="str">
            <v>OTES</v>
          </cell>
          <cell r="C211">
            <v>0</v>
          </cell>
          <cell r="E211">
            <v>0</v>
          </cell>
          <cell r="G211">
            <v>354.41</v>
          </cell>
          <cell r="H211" t="str">
            <v>C</v>
          </cell>
          <cell r="I211">
            <v>50256</v>
          </cell>
          <cell r="J211" t="str">
            <v>C</v>
          </cell>
          <cell r="K211">
            <v>50256</v>
          </cell>
        </row>
        <row r="212">
          <cell r="A212" t="str">
            <v>300OTR01</v>
          </cell>
          <cell r="B212" t="str">
            <v>OTRAR TRAVEL</v>
          </cell>
          <cell r="C212">
            <v>-894.32</v>
          </cell>
          <cell r="D212" t="str">
            <v>C</v>
          </cell>
          <cell r="E212">
            <v>123595.5</v>
          </cell>
          <cell r="F212" t="str">
            <v>C</v>
          </cell>
          <cell r="G212">
            <v>7509.58</v>
          </cell>
          <cell r="H212" t="str">
            <v>C</v>
          </cell>
          <cell r="I212">
            <v>1064858</v>
          </cell>
          <cell r="J212" t="str">
            <v>C</v>
          </cell>
          <cell r="K212">
            <v>1064858</v>
          </cell>
        </row>
        <row r="213">
          <cell r="A213" t="str">
            <v>300PAR01</v>
          </cell>
          <cell r="B213" t="str">
            <v>Partner</v>
          </cell>
          <cell r="C213">
            <v>-164.76</v>
          </cell>
          <cell r="D213" t="str">
            <v>C</v>
          </cell>
          <cell r="E213">
            <v>22770</v>
          </cell>
          <cell r="F213" t="str">
            <v>C</v>
          </cell>
          <cell r="G213">
            <v>0</v>
          </cell>
          <cell r="I213">
            <v>0</v>
          </cell>
          <cell r="J213" t="str">
            <v>"</v>
          </cell>
          <cell r="K213">
            <v>0</v>
          </cell>
        </row>
        <row r="214">
          <cell r="A214" t="str">
            <v>300PET02</v>
          </cell>
          <cell r="B214" t="str">
            <v>Petroleum Pipe Company</v>
          </cell>
          <cell r="C214">
            <v>102.36</v>
          </cell>
          <cell r="D214" t="str">
            <v>D</v>
          </cell>
          <cell r="E214">
            <v>14146.3</v>
          </cell>
          <cell r="F214" t="str">
            <v>D</v>
          </cell>
          <cell r="G214">
            <v>104.96</v>
          </cell>
          <cell r="H214" t="str">
            <v>D</v>
          </cell>
          <cell r="I214">
            <v>14146.3</v>
          </cell>
          <cell r="J214" t="str">
            <v>D</v>
          </cell>
          <cell r="K214">
            <v>-14146.3</v>
          </cell>
        </row>
        <row r="215">
          <cell r="A215" t="str">
            <v>300PSV01</v>
          </cell>
          <cell r="B215" t="str">
            <v>PSV</v>
          </cell>
          <cell r="C215">
            <v>0.01</v>
          </cell>
          <cell r="D215" t="str">
            <v>D</v>
          </cell>
          <cell r="E215">
            <v>0</v>
          </cell>
          <cell r="G215">
            <v>0.02</v>
          </cell>
          <cell r="H215" t="str">
            <v>D</v>
          </cell>
          <cell r="I215">
            <v>0</v>
          </cell>
          <cell r="K215">
            <v>0</v>
          </cell>
        </row>
        <row r="216">
          <cell r="A216" t="str">
            <v>300RAY01</v>
          </cell>
          <cell r="B216" t="str">
            <v>Raychem N. V.</v>
          </cell>
          <cell r="C216">
            <v>-20.18</v>
          </cell>
          <cell r="D216" t="str">
            <v>C</v>
          </cell>
          <cell r="E216">
            <v>2788.4</v>
          </cell>
          <cell r="F216" t="str">
            <v>C</v>
          </cell>
          <cell r="G216">
            <v>19.66</v>
          </cell>
          <cell r="H216" t="str">
            <v>C</v>
          </cell>
          <cell r="I216">
            <v>2788.4</v>
          </cell>
          <cell r="J216" t="str">
            <v>C</v>
          </cell>
          <cell r="K216">
            <v>2788.4</v>
          </cell>
        </row>
        <row r="217">
          <cell r="A217" t="str">
            <v>300RDS01</v>
          </cell>
          <cell r="B217" t="str">
            <v>RDS (Technical) LTD</v>
          </cell>
          <cell r="C217">
            <v>-8687.1</v>
          </cell>
          <cell r="D217" t="str">
            <v>C</v>
          </cell>
          <cell r="E217">
            <v>1200557.22</v>
          </cell>
          <cell r="F217" t="str">
            <v>C</v>
          </cell>
          <cell r="G217">
            <v>0</v>
          </cell>
          <cell r="I217">
            <v>0</v>
          </cell>
          <cell r="J217" t="str">
            <v>"</v>
          </cell>
          <cell r="K217">
            <v>0</v>
          </cell>
        </row>
        <row r="218">
          <cell r="A218" t="str">
            <v>300RIK01</v>
          </cell>
          <cell r="B218" t="str">
            <v>RIK</v>
          </cell>
          <cell r="C218">
            <v>-78.150000000000006</v>
          </cell>
          <cell r="D218" t="str">
            <v>C</v>
          </cell>
          <cell r="E218">
            <v>10800</v>
          </cell>
          <cell r="F218" t="str">
            <v>C</v>
          </cell>
          <cell r="G218">
            <v>76.16</v>
          </cell>
          <cell r="H218" t="str">
            <v>C</v>
          </cell>
          <cell r="I218">
            <v>10800</v>
          </cell>
          <cell r="J218" t="str">
            <v>C</v>
          </cell>
          <cell r="K218">
            <v>10800</v>
          </cell>
        </row>
        <row r="219">
          <cell r="A219" t="str">
            <v>300ROB01</v>
          </cell>
          <cell r="B219" t="str">
            <v>Robertson &amp; Blums</v>
          </cell>
          <cell r="C219">
            <v>-16416</v>
          </cell>
          <cell r="D219" t="str">
            <v>C</v>
          </cell>
          <cell r="E219">
            <v>2268691.2000000002</v>
          </cell>
          <cell r="F219" t="str">
            <v>C</v>
          </cell>
          <cell r="G219">
            <v>0</v>
          </cell>
          <cell r="I219">
            <v>0</v>
          </cell>
          <cell r="J219" t="str">
            <v>"</v>
          </cell>
          <cell r="K219">
            <v>0</v>
          </cell>
        </row>
        <row r="220">
          <cell r="A220" t="str">
            <v>300SAF01</v>
          </cell>
          <cell r="B220" t="str">
            <v>Safar</v>
          </cell>
          <cell r="C220">
            <v>-86176.54</v>
          </cell>
          <cell r="D220" t="str">
            <v>C</v>
          </cell>
          <cell r="E220">
            <v>11909597.83</v>
          </cell>
          <cell r="F220" t="str">
            <v>C</v>
          </cell>
          <cell r="G220">
            <v>20</v>
          </cell>
          <cell r="H220" t="str">
            <v>D</v>
          </cell>
          <cell r="I220">
            <v>2836</v>
          </cell>
          <cell r="J220" t="str">
            <v>D</v>
          </cell>
          <cell r="K220">
            <v>-2836</v>
          </cell>
        </row>
        <row r="221">
          <cell r="A221" t="str">
            <v>300SAN01</v>
          </cell>
          <cell r="B221" t="str">
            <v>Sanitation &amp; Epid Station</v>
          </cell>
          <cell r="C221">
            <v>0</v>
          </cell>
          <cell r="E221">
            <v>0</v>
          </cell>
          <cell r="G221">
            <v>5512.74</v>
          </cell>
          <cell r="H221" t="str">
            <v>C</v>
          </cell>
          <cell r="I221">
            <v>781707</v>
          </cell>
          <cell r="J221" t="str">
            <v>C</v>
          </cell>
          <cell r="K221">
            <v>781707</v>
          </cell>
        </row>
        <row r="222">
          <cell r="A222" t="str">
            <v>300SAT01</v>
          </cell>
          <cell r="B222" t="str">
            <v>SATEL</v>
          </cell>
          <cell r="C222">
            <v>-86385.61</v>
          </cell>
          <cell r="D222" t="str">
            <v>C</v>
          </cell>
          <cell r="E222">
            <v>11938491.6</v>
          </cell>
          <cell r="F222" t="str">
            <v>C</v>
          </cell>
          <cell r="G222">
            <v>84192.47</v>
          </cell>
          <cell r="H222" t="str">
            <v>C</v>
          </cell>
          <cell r="I222">
            <v>11938491.6</v>
          </cell>
          <cell r="J222" t="str">
            <v>C</v>
          </cell>
          <cell r="K222">
            <v>11938491.6</v>
          </cell>
        </row>
        <row r="223">
          <cell r="A223" t="str">
            <v>300SCH01</v>
          </cell>
          <cell r="B223" t="str">
            <v>Schlumberge</v>
          </cell>
          <cell r="C223">
            <v>-48900</v>
          </cell>
          <cell r="D223" t="str">
            <v>C</v>
          </cell>
          <cell r="E223">
            <v>6757980</v>
          </cell>
          <cell r="F223" t="str">
            <v>C</v>
          </cell>
          <cell r="G223">
            <v>0</v>
          </cell>
          <cell r="I223">
            <v>0</v>
          </cell>
          <cell r="J223" t="str">
            <v>"</v>
          </cell>
          <cell r="K223">
            <v>0</v>
          </cell>
        </row>
        <row r="224">
          <cell r="A224" t="str">
            <v>300SER01</v>
          </cell>
          <cell r="B224" t="str">
            <v>SERT</v>
          </cell>
          <cell r="C224">
            <v>0</v>
          </cell>
          <cell r="E224">
            <v>0</v>
          </cell>
          <cell r="G224">
            <v>1378.68</v>
          </cell>
          <cell r="H224" t="str">
            <v>C</v>
          </cell>
          <cell r="I224">
            <v>195496.82</v>
          </cell>
          <cell r="J224" t="str">
            <v>C</v>
          </cell>
          <cell r="K224">
            <v>195496.82</v>
          </cell>
        </row>
        <row r="225">
          <cell r="A225" t="str">
            <v>300SOY01</v>
          </cell>
          <cell r="B225" t="str">
            <v>SOYUZ</v>
          </cell>
          <cell r="C225">
            <v>0</v>
          </cell>
          <cell r="E225">
            <v>0</v>
          </cell>
          <cell r="G225">
            <v>84.5</v>
          </cell>
          <cell r="H225" t="str">
            <v>C</v>
          </cell>
          <cell r="I225">
            <v>11982</v>
          </cell>
          <cell r="J225" t="str">
            <v>C</v>
          </cell>
          <cell r="K225">
            <v>11982</v>
          </cell>
        </row>
        <row r="226">
          <cell r="A226" t="str">
            <v>300STS01</v>
          </cell>
          <cell r="B226" t="str">
            <v>STS</v>
          </cell>
          <cell r="C226">
            <v>-27.21</v>
          </cell>
          <cell r="D226" t="str">
            <v>C</v>
          </cell>
          <cell r="E226">
            <v>3760</v>
          </cell>
          <cell r="F226" t="str">
            <v>C</v>
          </cell>
          <cell r="G226">
            <v>0</v>
          </cell>
          <cell r="I226">
            <v>0</v>
          </cell>
          <cell r="J226" t="str">
            <v>"</v>
          </cell>
          <cell r="K226">
            <v>0</v>
          </cell>
        </row>
        <row r="227">
          <cell r="A227" t="str">
            <v>300TAN01</v>
          </cell>
          <cell r="B227" t="str">
            <v>TANDEM</v>
          </cell>
          <cell r="C227">
            <v>-8550.34</v>
          </cell>
          <cell r="D227" t="str">
            <v>C</v>
          </cell>
          <cell r="E227">
            <v>1181657</v>
          </cell>
          <cell r="F227" t="str">
            <v>C</v>
          </cell>
          <cell r="G227">
            <v>0</v>
          </cell>
          <cell r="I227">
            <v>0</v>
          </cell>
          <cell r="J227" t="str">
            <v>"</v>
          </cell>
          <cell r="K227">
            <v>0</v>
          </cell>
        </row>
        <row r="228">
          <cell r="A228" t="str">
            <v>300TAT01</v>
          </cell>
          <cell r="B228" t="str">
            <v>Tatyana</v>
          </cell>
          <cell r="C228">
            <v>-24.29</v>
          </cell>
          <cell r="D228" t="str">
            <v>C</v>
          </cell>
          <cell r="E228">
            <v>3357.18</v>
          </cell>
          <cell r="F228" t="str">
            <v>C</v>
          </cell>
          <cell r="G228">
            <v>11.52</v>
          </cell>
          <cell r="H228" t="str">
            <v>C</v>
          </cell>
          <cell r="I228">
            <v>1633.6</v>
          </cell>
          <cell r="J228" t="str">
            <v>C</v>
          </cell>
          <cell r="K228">
            <v>1633.6</v>
          </cell>
        </row>
        <row r="229">
          <cell r="A229" t="str">
            <v>300TAX01</v>
          </cell>
          <cell r="B229" t="str">
            <v>Tax Inspection</v>
          </cell>
          <cell r="C229">
            <v>0</v>
          </cell>
          <cell r="E229">
            <v>0</v>
          </cell>
          <cell r="G229">
            <v>4276.8100000000004</v>
          </cell>
          <cell r="H229" t="str">
            <v>C</v>
          </cell>
          <cell r="I229">
            <v>606452</v>
          </cell>
          <cell r="J229" t="str">
            <v>C</v>
          </cell>
          <cell r="K229">
            <v>606452</v>
          </cell>
        </row>
        <row r="230">
          <cell r="A230" t="str">
            <v>300TEC02</v>
          </cell>
          <cell r="B230" t="str">
            <v>TECHNOTRADE</v>
          </cell>
          <cell r="C230">
            <v>-40212.9</v>
          </cell>
          <cell r="D230" t="str">
            <v>C</v>
          </cell>
          <cell r="E230">
            <v>5557423.3300000001</v>
          </cell>
          <cell r="F230" t="str">
            <v>C</v>
          </cell>
          <cell r="G230">
            <v>29104.62</v>
          </cell>
          <cell r="H230" t="str">
            <v>C</v>
          </cell>
          <cell r="I230">
            <v>4127034.48</v>
          </cell>
          <cell r="J230" t="str">
            <v>C</v>
          </cell>
          <cell r="K230">
            <v>4127034.48</v>
          </cell>
        </row>
        <row r="231">
          <cell r="A231" t="str">
            <v>300TNS01</v>
          </cell>
          <cell r="B231" t="str">
            <v>TNS</v>
          </cell>
          <cell r="C231">
            <v>-20175.37</v>
          </cell>
          <cell r="D231" t="str">
            <v>C</v>
          </cell>
          <cell r="E231">
            <v>2788235.66</v>
          </cell>
          <cell r="F231" t="str">
            <v>C</v>
          </cell>
          <cell r="G231">
            <v>31184.87</v>
          </cell>
          <cell r="H231" t="str">
            <v>C</v>
          </cell>
          <cell r="I231">
            <v>4422014.9000000004</v>
          </cell>
          <cell r="J231" t="str">
            <v>C</v>
          </cell>
          <cell r="K231">
            <v>4422014.9000000004</v>
          </cell>
        </row>
        <row r="232">
          <cell r="A232" t="str">
            <v>300TRA01</v>
          </cell>
          <cell r="B232" t="str">
            <v>Trans Oil</v>
          </cell>
          <cell r="C232">
            <v>-14927.12</v>
          </cell>
          <cell r="D232" t="str">
            <v>C</v>
          </cell>
          <cell r="E232">
            <v>2062928.47</v>
          </cell>
          <cell r="F232" t="str">
            <v>C</v>
          </cell>
          <cell r="G232">
            <v>14689.95</v>
          </cell>
          <cell r="H232" t="str">
            <v>C</v>
          </cell>
          <cell r="I232">
            <v>2083034.91</v>
          </cell>
          <cell r="J232" t="str">
            <v>C</v>
          </cell>
          <cell r="K232">
            <v>2083034.91</v>
          </cell>
        </row>
        <row r="233">
          <cell r="A233" t="str">
            <v>300TRU01</v>
          </cell>
          <cell r="B233" t="str">
            <v>Trucat International</v>
          </cell>
          <cell r="C233">
            <v>-52518</v>
          </cell>
          <cell r="D233" t="str">
            <v>C</v>
          </cell>
          <cell r="E233">
            <v>7257987.5999999996</v>
          </cell>
          <cell r="F233" t="str">
            <v>C</v>
          </cell>
          <cell r="G233">
            <v>1360</v>
          </cell>
          <cell r="H233" t="str">
            <v>C</v>
          </cell>
          <cell r="I233">
            <v>192848</v>
          </cell>
          <cell r="J233" t="str">
            <v>C</v>
          </cell>
          <cell r="K233">
            <v>192848</v>
          </cell>
        </row>
        <row r="234">
          <cell r="A234" t="str">
            <v>300TVS01</v>
          </cell>
          <cell r="B234" t="str">
            <v>TVS&amp;V</v>
          </cell>
          <cell r="C234">
            <v>0</v>
          </cell>
          <cell r="E234">
            <v>0</v>
          </cell>
          <cell r="G234">
            <v>15.08</v>
          </cell>
          <cell r="H234" t="str">
            <v>C</v>
          </cell>
          <cell r="I234">
            <v>2137.7399999999998</v>
          </cell>
          <cell r="J234" t="str">
            <v>C</v>
          </cell>
          <cell r="K234">
            <v>2137.7399999999998</v>
          </cell>
        </row>
        <row r="235">
          <cell r="A235" t="str">
            <v>300UIM01</v>
          </cell>
          <cell r="B235" t="str">
            <v>Uimaganbetov</v>
          </cell>
          <cell r="C235">
            <v>0</v>
          </cell>
          <cell r="E235">
            <v>0</v>
          </cell>
          <cell r="G235">
            <v>895.63</v>
          </cell>
          <cell r="H235" t="str">
            <v>C</v>
          </cell>
          <cell r="I235">
            <v>127000</v>
          </cell>
          <cell r="J235" t="str">
            <v>C</v>
          </cell>
          <cell r="K235">
            <v>127000</v>
          </cell>
        </row>
        <row r="236">
          <cell r="A236" t="str">
            <v>300URA01</v>
          </cell>
          <cell r="B236" t="str">
            <v>URAL AUTO TRADING</v>
          </cell>
          <cell r="C236">
            <v>-4565</v>
          </cell>
          <cell r="D236" t="str">
            <v>C</v>
          </cell>
          <cell r="E236">
            <v>630883</v>
          </cell>
          <cell r="F236" t="str">
            <v>C</v>
          </cell>
          <cell r="G236">
            <v>0</v>
          </cell>
          <cell r="I236">
            <v>0</v>
          </cell>
          <cell r="J236" t="str">
            <v>"</v>
          </cell>
          <cell r="K236">
            <v>0</v>
          </cell>
        </row>
        <row r="237">
          <cell r="A237" t="str">
            <v>300VIT01</v>
          </cell>
          <cell r="B237" t="str">
            <v>VITO</v>
          </cell>
          <cell r="C237">
            <v>-18557.84</v>
          </cell>
          <cell r="D237" t="str">
            <v>C</v>
          </cell>
          <cell r="E237">
            <v>2564692.86</v>
          </cell>
          <cell r="F237" t="str">
            <v>C</v>
          </cell>
          <cell r="G237">
            <v>21168.880000000001</v>
          </cell>
          <cell r="H237" t="str">
            <v>C</v>
          </cell>
          <cell r="I237">
            <v>3001747.46</v>
          </cell>
          <cell r="J237" t="str">
            <v>C</v>
          </cell>
          <cell r="K237">
            <v>3001747.46</v>
          </cell>
        </row>
        <row r="238">
          <cell r="A238" t="str">
            <v>300WEA02</v>
          </cell>
          <cell r="B238" t="str">
            <v>Weatherford</v>
          </cell>
          <cell r="C238">
            <v>-1463</v>
          </cell>
          <cell r="D238" t="str">
            <v>C</v>
          </cell>
          <cell r="E238">
            <v>202186.6</v>
          </cell>
          <cell r="F238" t="str">
            <v>C</v>
          </cell>
          <cell r="G238">
            <v>0</v>
          </cell>
          <cell r="I238">
            <v>0</v>
          </cell>
          <cell r="J238" t="str">
            <v>"</v>
          </cell>
          <cell r="K238">
            <v>0</v>
          </cell>
        </row>
        <row r="239">
          <cell r="A239" t="str">
            <v>300WES01</v>
          </cell>
          <cell r="B239" t="str">
            <v>West</v>
          </cell>
          <cell r="C239">
            <v>-4043.23</v>
          </cell>
          <cell r="D239" t="str">
            <v>C</v>
          </cell>
          <cell r="E239">
            <v>558775</v>
          </cell>
          <cell r="F239" t="str">
            <v>C</v>
          </cell>
          <cell r="G239">
            <v>0.14000000000000001</v>
          </cell>
          <cell r="H239" t="str">
            <v>C</v>
          </cell>
          <cell r="I239">
            <v>20</v>
          </cell>
          <cell r="J239" t="str">
            <v>C</v>
          </cell>
          <cell r="K239">
            <v>20</v>
          </cell>
        </row>
        <row r="240">
          <cell r="A240" t="str">
            <v>300ZHA01</v>
          </cell>
          <cell r="B240" t="str">
            <v>Zhaksylyk</v>
          </cell>
          <cell r="C240">
            <v>-5642.99</v>
          </cell>
          <cell r="D240" t="str">
            <v>C</v>
          </cell>
          <cell r="E240">
            <v>779862</v>
          </cell>
          <cell r="F240" t="str">
            <v>C</v>
          </cell>
          <cell r="G240">
            <v>7780.66</v>
          </cell>
          <cell r="H240" t="str">
            <v>D</v>
          </cell>
          <cell r="I240">
            <v>1103298</v>
          </cell>
          <cell r="J240" t="str">
            <v>D</v>
          </cell>
          <cell r="K240">
            <v>-1103298</v>
          </cell>
        </row>
        <row r="241">
          <cell r="A241">
            <v>3051001</v>
          </cell>
          <cell r="B241" t="str">
            <v>Accrued Interest Payable</v>
          </cell>
          <cell r="C241">
            <v>-3439.27</v>
          </cell>
          <cell r="D241" t="str">
            <v>C</v>
          </cell>
          <cell r="E241">
            <v>475307.66</v>
          </cell>
          <cell r="F241" t="str">
            <v>C</v>
          </cell>
          <cell r="G241">
            <v>31.53</v>
          </cell>
          <cell r="H241" t="str">
            <v>D</v>
          </cell>
          <cell r="I241">
            <v>4470.51</v>
          </cell>
          <cell r="J241" t="str">
            <v>D</v>
          </cell>
          <cell r="K241">
            <v>-4470.51</v>
          </cell>
        </row>
        <row r="242">
          <cell r="A242">
            <v>3153001</v>
          </cell>
          <cell r="B242" t="str">
            <v>Current Income Tax Payable</v>
          </cell>
          <cell r="C242">
            <v>-24363.24</v>
          </cell>
          <cell r="D242" t="str">
            <v>C</v>
          </cell>
          <cell r="E242">
            <v>3367000</v>
          </cell>
          <cell r="F242" t="str">
            <v>C</v>
          </cell>
          <cell r="G242">
            <v>15330.01</v>
          </cell>
          <cell r="H242" t="str">
            <v>C</v>
          </cell>
          <cell r="I242">
            <v>2173796</v>
          </cell>
          <cell r="J242" t="str">
            <v>C</v>
          </cell>
          <cell r="K242">
            <v>2173796</v>
          </cell>
        </row>
        <row r="243">
          <cell r="A243">
            <v>3154001</v>
          </cell>
          <cell r="B243" t="str">
            <v>Other Taxes Payable</v>
          </cell>
          <cell r="C243">
            <v>-4399.42</v>
          </cell>
          <cell r="D243" t="str">
            <v>C</v>
          </cell>
          <cell r="E243">
            <v>608000</v>
          </cell>
          <cell r="F243" t="str">
            <v>C</v>
          </cell>
          <cell r="G243">
            <v>0.86</v>
          </cell>
          <cell r="H243" t="str">
            <v>D</v>
          </cell>
          <cell r="I243">
            <v>122</v>
          </cell>
          <cell r="J243" t="str">
            <v>D</v>
          </cell>
          <cell r="K243">
            <v>-122</v>
          </cell>
        </row>
        <row r="244">
          <cell r="A244">
            <v>3154015</v>
          </cell>
          <cell r="B244" t="str">
            <v>Pension Fund</v>
          </cell>
          <cell r="C244">
            <v>-43892.91</v>
          </cell>
          <cell r="D244" t="str">
            <v>C</v>
          </cell>
          <cell r="E244">
            <v>6066000</v>
          </cell>
          <cell r="F244" t="str">
            <v>C</v>
          </cell>
          <cell r="G244">
            <v>37152.160000000003</v>
          </cell>
          <cell r="H244" t="str">
            <v>C</v>
          </cell>
          <cell r="I244">
            <v>5268176</v>
          </cell>
          <cell r="J244" t="str">
            <v>C</v>
          </cell>
          <cell r="K244">
            <v>5268176</v>
          </cell>
        </row>
        <row r="245">
          <cell r="A245">
            <v>3154030</v>
          </cell>
          <cell r="B245" t="str">
            <v>Property Tax</v>
          </cell>
          <cell r="C245">
            <v>-56606.57</v>
          </cell>
          <cell r="D245" t="str">
            <v>C</v>
          </cell>
          <cell r="E245">
            <v>7823028</v>
          </cell>
          <cell r="F245" t="str">
            <v>C</v>
          </cell>
          <cell r="G245">
            <v>50294.11</v>
          </cell>
          <cell r="H245" t="str">
            <v>C</v>
          </cell>
          <cell r="I245">
            <v>7131705</v>
          </cell>
          <cell r="J245" t="str">
            <v>C</v>
          </cell>
          <cell r="K245">
            <v>7131705</v>
          </cell>
        </row>
        <row r="246">
          <cell r="A246">
            <v>3154040</v>
          </cell>
          <cell r="B246" t="str">
            <v>Current Social Tax P/A</v>
          </cell>
          <cell r="C246">
            <v>-14703.33</v>
          </cell>
          <cell r="D246" t="str">
            <v>C</v>
          </cell>
          <cell r="E246">
            <v>2032000</v>
          </cell>
          <cell r="F246" t="str">
            <v>C</v>
          </cell>
          <cell r="G246">
            <v>19436.5</v>
          </cell>
          <cell r="H246" t="str">
            <v>C</v>
          </cell>
          <cell r="I246">
            <v>2756096</v>
          </cell>
          <cell r="J246" t="str">
            <v>C</v>
          </cell>
          <cell r="K246">
            <v>2756096</v>
          </cell>
        </row>
        <row r="247">
          <cell r="A247">
            <v>3201001</v>
          </cell>
          <cell r="B247" t="str">
            <v>Withholding Tax Payable</v>
          </cell>
          <cell r="C247">
            <v>-76136.12</v>
          </cell>
          <cell r="D247" t="str">
            <v>C</v>
          </cell>
          <cell r="E247">
            <v>10522012.34</v>
          </cell>
          <cell r="F247" t="str">
            <v>C</v>
          </cell>
          <cell r="G247">
            <v>7275.48</v>
          </cell>
          <cell r="H247" t="str">
            <v>C</v>
          </cell>
          <cell r="I247">
            <v>1031663</v>
          </cell>
          <cell r="J247" t="str">
            <v>C</v>
          </cell>
          <cell r="K247">
            <v>1031663</v>
          </cell>
        </row>
        <row r="248">
          <cell r="A248">
            <v>3201002</v>
          </cell>
          <cell r="B248" t="str">
            <v>Accrued Current Payroll</v>
          </cell>
          <cell r="C248">
            <v>-33151.040000000001</v>
          </cell>
          <cell r="D248" t="str">
            <v>C</v>
          </cell>
          <cell r="E248">
            <v>4581474</v>
          </cell>
          <cell r="F248" t="str">
            <v>C</v>
          </cell>
          <cell r="G248">
            <v>63958.28</v>
          </cell>
          <cell r="H248" t="str">
            <v>C</v>
          </cell>
          <cell r="I248">
            <v>9069284.3599999994</v>
          </cell>
          <cell r="J248" t="str">
            <v>C</v>
          </cell>
          <cell r="K248">
            <v>9069284.3599999994</v>
          </cell>
        </row>
        <row r="249">
          <cell r="A249">
            <v>3301010</v>
          </cell>
          <cell r="B249" t="str">
            <v>Chase Bank of Texas</v>
          </cell>
          <cell r="C249">
            <v>-577777.75</v>
          </cell>
          <cell r="D249" t="str">
            <v>C</v>
          </cell>
          <cell r="E249">
            <v>79848885.049999997</v>
          </cell>
          <cell r="F249" t="str">
            <v>C</v>
          </cell>
          <cell r="G249">
            <v>0</v>
          </cell>
          <cell r="I249">
            <v>0</v>
          </cell>
          <cell r="J249" t="str">
            <v>"</v>
          </cell>
          <cell r="K249">
            <v>0</v>
          </cell>
        </row>
        <row r="250">
          <cell r="A250">
            <v>3302010</v>
          </cell>
          <cell r="B250" t="str">
            <v>CAP-G Cash Advances</v>
          </cell>
          <cell r="C250">
            <v>-20671850.170000002</v>
          </cell>
          <cell r="D250" t="str">
            <v>C</v>
          </cell>
          <cell r="E250">
            <v>2856849693.4899998</v>
          </cell>
          <cell r="F250" t="str">
            <v>C</v>
          </cell>
          <cell r="G250">
            <v>28131850.170000002</v>
          </cell>
          <cell r="H250" t="str">
            <v>C</v>
          </cell>
          <cell r="I250">
            <v>3989096354.1100001</v>
          </cell>
          <cell r="J250" t="str">
            <v>C</v>
          </cell>
          <cell r="K250">
            <v>3989096354.1100001</v>
          </cell>
        </row>
        <row r="251">
          <cell r="A251">
            <v>3302020</v>
          </cell>
          <cell r="B251" t="str">
            <v>CAP-G Management Fees</v>
          </cell>
          <cell r="C251">
            <v>-6888750</v>
          </cell>
          <cell r="D251" t="str">
            <v>C</v>
          </cell>
          <cell r="E251">
            <v>952025250</v>
          </cell>
          <cell r="F251" t="str">
            <v>C</v>
          </cell>
          <cell r="G251">
            <v>6888750</v>
          </cell>
          <cell r="H251" t="str">
            <v>C</v>
          </cell>
          <cell r="I251">
            <v>976824750</v>
          </cell>
          <cell r="J251" t="str">
            <v>C</v>
          </cell>
          <cell r="K251">
            <v>976824750</v>
          </cell>
        </row>
        <row r="252">
          <cell r="A252">
            <v>3302030</v>
          </cell>
          <cell r="B252" t="str">
            <v>CAP-G Other</v>
          </cell>
          <cell r="C252">
            <v>-2603107.1800000002</v>
          </cell>
          <cell r="D252" t="str">
            <v>C</v>
          </cell>
          <cell r="E252">
            <v>359749412.27999997</v>
          </cell>
          <cell r="F252" t="str">
            <v>C</v>
          </cell>
          <cell r="G252">
            <v>3185952.86</v>
          </cell>
          <cell r="H252" t="str">
            <v>C</v>
          </cell>
          <cell r="I252">
            <v>451768115.55000001</v>
          </cell>
          <cell r="J252" t="str">
            <v>C</v>
          </cell>
          <cell r="K252">
            <v>451768115.55000001</v>
          </cell>
        </row>
        <row r="253">
          <cell r="A253">
            <v>3352001</v>
          </cell>
          <cell r="B253" t="str">
            <v>Interest Payable to Related Pa</v>
          </cell>
          <cell r="C253">
            <v>-3281382</v>
          </cell>
          <cell r="D253" t="str">
            <v>C</v>
          </cell>
          <cell r="E253">
            <v>453486992.39999998</v>
          </cell>
          <cell r="F253" t="str">
            <v>C</v>
          </cell>
          <cell r="G253">
            <v>3908781</v>
          </cell>
          <cell r="H253" t="str">
            <v>C</v>
          </cell>
          <cell r="I253">
            <v>554265145.79999995</v>
          </cell>
          <cell r="J253" t="str">
            <v>C</v>
          </cell>
          <cell r="K253">
            <v>554265145.79999995</v>
          </cell>
        </row>
        <row r="254">
          <cell r="A254">
            <v>4001010</v>
          </cell>
          <cell r="B254" t="str">
            <v>Central Asia Petroleum</v>
          </cell>
          <cell r="C254">
            <v>-100000</v>
          </cell>
          <cell r="D254" t="str">
            <v>C</v>
          </cell>
          <cell r="E254">
            <v>7555000</v>
          </cell>
          <cell r="F254" t="str">
            <v>C</v>
          </cell>
          <cell r="G254">
            <v>100000</v>
          </cell>
          <cell r="H254" t="str">
            <v>C</v>
          </cell>
          <cell r="I254">
            <v>7555000</v>
          </cell>
          <cell r="J254" t="str">
            <v>C</v>
          </cell>
          <cell r="K254">
            <v>7555000</v>
          </cell>
        </row>
        <row r="255">
          <cell r="A255">
            <v>4001020</v>
          </cell>
          <cell r="B255" t="str">
            <v>Kazakhoil</v>
          </cell>
          <cell r="C255">
            <v>-80000</v>
          </cell>
          <cell r="D255" t="str">
            <v>C</v>
          </cell>
          <cell r="E255">
            <v>6044000</v>
          </cell>
          <cell r="F255" t="str">
            <v>C</v>
          </cell>
          <cell r="G255">
            <v>80000</v>
          </cell>
          <cell r="H255" t="str">
            <v>C</v>
          </cell>
          <cell r="I255">
            <v>6044000</v>
          </cell>
          <cell r="J255" t="str">
            <v>C</v>
          </cell>
          <cell r="K255">
            <v>6044000</v>
          </cell>
        </row>
        <row r="256">
          <cell r="A256">
            <v>4001030</v>
          </cell>
          <cell r="B256" t="str">
            <v>Mangistau Terra International</v>
          </cell>
          <cell r="C256">
            <v>-20000</v>
          </cell>
          <cell r="D256" t="str">
            <v>C</v>
          </cell>
          <cell r="E256">
            <v>1511000</v>
          </cell>
          <cell r="F256" t="str">
            <v>C</v>
          </cell>
          <cell r="G256">
            <v>20000</v>
          </cell>
          <cell r="H256" t="str">
            <v>C</v>
          </cell>
          <cell r="I256">
            <v>1511000</v>
          </cell>
          <cell r="J256" t="str">
            <v>C</v>
          </cell>
          <cell r="K256">
            <v>1511000</v>
          </cell>
        </row>
        <row r="257">
          <cell r="A257">
            <v>4101001</v>
          </cell>
          <cell r="B257" t="str">
            <v>Retained Earnings</v>
          </cell>
          <cell r="C257">
            <v>12007422.99</v>
          </cell>
          <cell r="D257" t="str">
            <v>D</v>
          </cell>
          <cell r="E257">
            <v>2909168026.1300001</v>
          </cell>
          <cell r="F257" t="str">
            <v>D</v>
          </cell>
          <cell r="G257">
            <v>12007422.99</v>
          </cell>
          <cell r="H257" t="str">
            <v>D</v>
          </cell>
          <cell r="I257">
            <v>2909168026.1300001</v>
          </cell>
          <cell r="J257" t="str">
            <v>D</v>
          </cell>
          <cell r="K257">
            <v>-2909168026.1300001</v>
          </cell>
        </row>
        <row r="258">
          <cell r="A258">
            <v>5991001</v>
          </cell>
          <cell r="B258" t="str">
            <v>Currency Exchange Gain</v>
          </cell>
          <cell r="C258">
            <v>-0.01</v>
          </cell>
          <cell r="D258" t="str">
            <v>C</v>
          </cell>
          <cell r="E258">
            <v>0</v>
          </cell>
          <cell r="G258">
            <v>17401.310000000001</v>
          </cell>
          <cell r="H258" t="str">
            <v>C</v>
          </cell>
          <cell r="I258">
            <v>3210683.73</v>
          </cell>
          <cell r="J258" t="str">
            <v>C</v>
          </cell>
          <cell r="K258">
            <v>3210683.73</v>
          </cell>
        </row>
        <row r="259">
          <cell r="A259">
            <v>6995001</v>
          </cell>
          <cell r="B259" t="str">
            <v>Depreciation - Corp. Assets</v>
          </cell>
          <cell r="C259">
            <v>0</v>
          </cell>
          <cell r="E259">
            <v>0</v>
          </cell>
          <cell r="G259">
            <v>197816.07</v>
          </cell>
          <cell r="H259" t="str">
            <v>D</v>
          </cell>
          <cell r="I259">
            <v>15301073.23</v>
          </cell>
          <cell r="J259" t="str">
            <v>D</v>
          </cell>
          <cell r="K259">
            <v>-15301073.23</v>
          </cell>
        </row>
        <row r="260">
          <cell r="A260">
            <v>7002001</v>
          </cell>
          <cell r="B260" t="str">
            <v>Geophysical Expenses</v>
          </cell>
          <cell r="C260">
            <v>-0.01</v>
          </cell>
          <cell r="D260" t="str">
            <v>C</v>
          </cell>
          <cell r="E260">
            <v>0</v>
          </cell>
          <cell r="G260">
            <v>0</v>
          </cell>
          <cell r="I260">
            <v>0</v>
          </cell>
          <cell r="K260">
            <v>0</v>
          </cell>
        </row>
        <row r="261">
          <cell r="A261">
            <v>8000201</v>
          </cell>
          <cell r="B261" t="str">
            <v>Office Supplies</v>
          </cell>
          <cell r="C261">
            <v>0</v>
          </cell>
          <cell r="E261">
            <v>0</v>
          </cell>
          <cell r="G261">
            <v>5264.89</v>
          </cell>
          <cell r="H261" t="str">
            <v>D</v>
          </cell>
          <cell r="I261">
            <v>739858.21</v>
          </cell>
          <cell r="J261" t="str">
            <v>D</v>
          </cell>
          <cell r="K261">
            <v>-739858.21</v>
          </cell>
        </row>
        <row r="262">
          <cell r="A262">
            <v>8000301</v>
          </cell>
          <cell r="B262" t="str">
            <v>Utilities</v>
          </cell>
          <cell r="C262">
            <v>0.01</v>
          </cell>
          <cell r="D262" t="str">
            <v>D</v>
          </cell>
          <cell r="E262">
            <v>0</v>
          </cell>
          <cell r="G262">
            <v>3972.9</v>
          </cell>
          <cell r="H262" t="str">
            <v>D</v>
          </cell>
          <cell r="I262">
            <v>558661.9</v>
          </cell>
          <cell r="J262" t="str">
            <v>D</v>
          </cell>
          <cell r="K262">
            <v>-558661.9</v>
          </cell>
        </row>
        <row r="263">
          <cell r="A263">
            <v>8000501</v>
          </cell>
          <cell r="B263" t="str">
            <v>Travel and Lodging</v>
          </cell>
          <cell r="C263">
            <v>0</v>
          </cell>
          <cell r="E263">
            <v>0</v>
          </cell>
          <cell r="G263">
            <v>91023.67</v>
          </cell>
          <cell r="H263" t="str">
            <v>D</v>
          </cell>
          <cell r="I263">
            <v>12814567.43</v>
          </cell>
          <cell r="J263" t="str">
            <v>D</v>
          </cell>
          <cell r="K263">
            <v>-12814567.43</v>
          </cell>
        </row>
        <row r="264">
          <cell r="A264">
            <v>8000601</v>
          </cell>
          <cell r="B264" t="str">
            <v>Meals &amp; Entertainment</v>
          </cell>
          <cell r="C264">
            <v>0</v>
          </cell>
          <cell r="E264">
            <v>0</v>
          </cell>
          <cell r="G264">
            <v>5548.78</v>
          </cell>
          <cell r="H264" t="str">
            <v>D</v>
          </cell>
          <cell r="I264">
            <v>774262</v>
          </cell>
          <cell r="J264" t="str">
            <v>D</v>
          </cell>
          <cell r="K264">
            <v>-774262</v>
          </cell>
        </row>
        <row r="265">
          <cell r="A265">
            <v>8000701</v>
          </cell>
          <cell r="B265" t="str">
            <v>Bank Fees</v>
          </cell>
          <cell r="C265">
            <v>0</v>
          </cell>
          <cell r="E265">
            <v>0</v>
          </cell>
          <cell r="G265">
            <v>10280.44</v>
          </cell>
          <cell r="H265" t="str">
            <v>D</v>
          </cell>
          <cell r="I265">
            <v>1442504.97</v>
          </cell>
          <cell r="J265" t="str">
            <v>D</v>
          </cell>
          <cell r="K265">
            <v>-1442504.97</v>
          </cell>
        </row>
        <row r="266">
          <cell r="A266">
            <v>8000801</v>
          </cell>
          <cell r="B266" t="str">
            <v>Postage &amp; Courier</v>
          </cell>
          <cell r="C266">
            <v>0</v>
          </cell>
          <cell r="E266">
            <v>0</v>
          </cell>
          <cell r="G266">
            <v>210.04</v>
          </cell>
          <cell r="H266" t="str">
            <v>D</v>
          </cell>
          <cell r="I266">
            <v>29403.67</v>
          </cell>
          <cell r="J266" t="str">
            <v>D</v>
          </cell>
          <cell r="K266">
            <v>-29403.67</v>
          </cell>
        </row>
        <row r="267">
          <cell r="A267">
            <v>8001001</v>
          </cell>
          <cell r="B267" t="str">
            <v>Contributions</v>
          </cell>
          <cell r="C267">
            <v>0</v>
          </cell>
          <cell r="E267">
            <v>0</v>
          </cell>
          <cell r="G267">
            <v>2282.04</v>
          </cell>
          <cell r="H267" t="str">
            <v>D</v>
          </cell>
          <cell r="I267">
            <v>315500</v>
          </cell>
          <cell r="J267" t="str">
            <v>D</v>
          </cell>
          <cell r="K267">
            <v>-315500</v>
          </cell>
        </row>
        <row r="268">
          <cell r="A268">
            <v>8001010</v>
          </cell>
          <cell r="B268" t="str">
            <v>Training</v>
          </cell>
          <cell r="C268">
            <v>0</v>
          </cell>
          <cell r="E268">
            <v>0</v>
          </cell>
          <cell r="G268">
            <v>57381.77</v>
          </cell>
          <cell r="H268" t="str">
            <v>D</v>
          </cell>
          <cell r="I268">
            <v>8006480.8399999999</v>
          </cell>
          <cell r="J268" t="str">
            <v>D</v>
          </cell>
          <cell r="K268">
            <v>-8006480.8399999999</v>
          </cell>
        </row>
        <row r="269">
          <cell r="A269">
            <v>8001401</v>
          </cell>
          <cell r="B269" t="str">
            <v>Transportation</v>
          </cell>
          <cell r="C269">
            <v>0</v>
          </cell>
          <cell r="E269">
            <v>0</v>
          </cell>
          <cell r="G269">
            <v>2888.68</v>
          </cell>
          <cell r="H269" t="str">
            <v>D</v>
          </cell>
          <cell r="I269">
            <v>404360.51</v>
          </cell>
          <cell r="J269" t="str">
            <v>D</v>
          </cell>
          <cell r="K269">
            <v>-404360.51</v>
          </cell>
        </row>
        <row r="270">
          <cell r="A270">
            <v>8001501</v>
          </cell>
          <cell r="B270" t="str">
            <v>Parking</v>
          </cell>
          <cell r="C270">
            <v>0</v>
          </cell>
          <cell r="E270">
            <v>0</v>
          </cell>
          <cell r="G270">
            <v>407.45</v>
          </cell>
          <cell r="H270" t="str">
            <v>D</v>
          </cell>
          <cell r="I270">
            <v>56900</v>
          </cell>
          <cell r="J270" t="str">
            <v>D</v>
          </cell>
          <cell r="K270">
            <v>-56900</v>
          </cell>
        </row>
        <row r="271">
          <cell r="A271">
            <v>8001601</v>
          </cell>
          <cell r="B271" t="str">
            <v>Telecommunication Exp</v>
          </cell>
          <cell r="C271">
            <v>0</v>
          </cell>
          <cell r="E271">
            <v>0</v>
          </cell>
          <cell r="G271">
            <v>8833.92</v>
          </cell>
          <cell r="H271" t="str">
            <v>D</v>
          </cell>
          <cell r="I271">
            <v>1250000</v>
          </cell>
          <cell r="J271" t="str">
            <v>D</v>
          </cell>
          <cell r="K271">
            <v>-1250000</v>
          </cell>
        </row>
        <row r="272">
          <cell r="A272">
            <v>8001602</v>
          </cell>
          <cell r="B272" t="str">
            <v>Mobiles</v>
          </cell>
          <cell r="C272">
            <v>0</v>
          </cell>
          <cell r="E272">
            <v>0</v>
          </cell>
          <cell r="G272">
            <v>11543.92</v>
          </cell>
          <cell r="H272" t="str">
            <v>D</v>
          </cell>
          <cell r="I272">
            <v>1623575.52</v>
          </cell>
          <cell r="J272" t="str">
            <v>D</v>
          </cell>
          <cell r="K272">
            <v>-1623575.52</v>
          </cell>
        </row>
        <row r="273">
          <cell r="A273">
            <v>8001603</v>
          </cell>
          <cell r="B273" t="str">
            <v>Telephone Lines</v>
          </cell>
          <cell r="C273">
            <v>0</v>
          </cell>
          <cell r="E273">
            <v>0</v>
          </cell>
          <cell r="G273">
            <v>14063.95</v>
          </cell>
          <cell r="H273" t="str">
            <v>D</v>
          </cell>
          <cell r="I273">
            <v>1967053.88</v>
          </cell>
          <cell r="J273" t="str">
            <v>D</v>
          </cell>
          <cell r="K273">
            <v>-1967053.88</v>
          </cell>
        </row>
        <row r="274">
          <cell r="A274">
            <v>8001604</v>
          </cell>
          <cell r="B274" t="str">
            <v>Appartments</v>
          </cell>
          <cell r="C274">
            <v>0</v>
          </cell>
          <cell r="E274">
            <v>0</v>
          </cell>
          <cell r="G274">
            <v>1780.36</v>
          </cell>
          <cell r="H274" t="str">
            <v>D</v>
          </cell>
          <cell r="I274">
            <v>249714.67</v>
          </cell>
          <cell r="J274" t="str">
            <v>D</v>
          </cell>
          <cell r="K274">
            <v>-249714.67</v>
          </cell>
        </row>
        <row r="275">
          <cell r="A275">
            <v>8001605</v>
          </cell>
          <cell r="B275" t="str">
            <v>Internet &amp; E-Mail Services</v>
          </cell>
          <cell r="C275">
            <v>0</v>
          </cell>
          <cell r="E275">
            <v>0</v>
          </cell>
          <cell r="G275">
            <v>1162.07</v>
          </cell>
          <cell r="H275" t="str">
            <v>D</v>
          </cell>
          <cell r="I275">
            <v>163154.16</v>
          </cell>
          <cell r="J275" t="str">
            <v>D</v>
          </cell>
          <cell r="K275">
            <v>-163154.16</v>
          </cell>
        </row>
        <row r="276">
          <cell r="A276">
            <v>8006001</v>
          </cell>
          <cell r="B276" t="str">
            <v>Company labor</v>
          </cell>
          <cell r="C276">
            <v>0</v>
          </cell>
          <cell r="E276">
            <v>0</v>
          </cell>
          <cell r="G276">
            <v>116960.41</v>
          </cell>
          <cell r="H276" t="str">
            <v>D</v>
          </cell>
          <cell r="I276">
            <v>16506597.75</v>
          </cell>
          <cell r="J276" t="str">
            <v>D</v>
          </cell>
          <cell r="K276">
            <v>-16506597.75</v>
          </cell>
        </row>
        <row r="277">
          <cell r="A277">
            <v>8006201</v>
          </cell>
          <cell r="B277" t="str">
            <v>Contract Labor</v>
          </cell>
          <cell r="C277">
            <v>0</v>
          </cell>
          <cell r="E277">
            <v>0</v>
          </cell>
          <cell r="G277">
            <v>131988</v>
          </cell>
          <cell r="H277" t="str">
            <v>D</v>
          </cell>
          <cell r="I277">
            <v>18539914.399999999</v>
          </cell>
          <cell r="J277" t="str">
            <v>D</v>
          </cell>
          <cell r="K277">
            <v>-18539914.399999999</v>
          </cell>
        </row>
        <row r="278">
          <cell r="A278">
            <v>8006701</v>
          </cell>
          <cell r="B278" t="str">
            <v>Professional Services</v>
          </cell>
          <cell r="C278">
            <v>0</v>
          </cell>
          <cell r="E278">
            <v>0</v>
          </cell>
          <cell r="G278">
            <v>9089.59</v>
          </cell>
          <cell r="H278" t="str">
            <v>D</v>
          </cell>
          <cell r="I278">
            <v>1277700</v>
          </cell>
          <cell r="J278" t="str">
            <v>D</v>
          </cell>
          <cell r="K278">
            <v>-1277700</v>
          </cell>
        </row>
        <row r="279">
          <cell r="A279">
            <v>8007001</v>
          </cell>
          <cell r="B279" t="str">
            <v>Legal Expenses</v>
          </cell>
          <cell r="C279">
            <v>0</v>
          </cell>
          <cell r="E279">
            <v>0</v>
          </cell>
          <cell r="G279">
            <v>28395.599999999999</v>
          </cell>
          <cell r="H279" t="str">
            <v>D</v>
          </cell>
          <cell r="I279">
            <v>4011937.1</v>
          </cell>
          <cell r="J279" t="str">
            <v>D</v>
          </cell>
          <cell r="K279">
            <v>-4011937.1</v>
          </cell>
        </row>
        <row r="280">
          <cell r="A280">
            <v>8007501</v>
          </cell>
          <cell r="B280" t="str">
            <v>Accounting &amp; Audit</v>
          </cell>
          <cell r="C280">
            <v>0</v>
          </cell>
          <cell r="E280">
            <v>0</v>
          </cell>
          <cell r="G280">
            <v>26017</v>
          </cell>
          <cell r="H280" t="str">
            <v>D</v>
          </cell>
          <cell r="I280">
            <v>3689210.6</v>
          </cell>
          <cell r="J280" t="str">
            <v>D</v>
          </cell>
          <cell r="K280">
            <v>-3689210.6</v>
          </cell>
        </row>
        <row r="281">
          <cell r="A281">
            <v>8008001</v>
          </cell>
          <cell r="B281" t="str">
            <v>Misc. G. &amp; A.</v>
          </cell>
          <cell r="C281">
            <v>0</v>
          </cell>
          <cell r="E281">
            <v>0</v>
          </cell>
          <cell r="G281">
            <v>9866.26</v>
          </cell>
          <cell r="H281" t="str">
            <v>D</v>
          </cell>
          <cell r="I281">
            <v>1382175.88</v>
          </cell>
          <cell r="J281" t="str">
            <v>D</v>
          </cell>
          <cell r="K281">
            <v>-1382175.88</v>
          </cell>
        </row>
        <row r="282">
          <cell r="A282">
            <v>8009001</v>
          </cell>
          <cell r="B282" t="str">
            <v>Licence Registration Fees</v>
          </cell>
          <cell r="C282">
            <v>0</v>
          </cell>
          <cell r="E282">
            <v>0</v>
          </cell>
          <cell r="G282">
            <v>16550.740000000002</v>
          </cell>
          <cell r="H282" t="str">
            <v>D</v>
          </cell>
          <cell r="I282">
            <v>2316256.15</v>
          </cell>
          <cell r="J282" t="str">
            <v>D</v>
          </cell>
          <cell r="K282">
            <v>-2316256.15</v>
          </cell>
        </row>
        <row r="283">
          <cell r="A283">
            <v>8009701</v>
          </cell>
          <cell r="B283" t="str">
            <v>Repairs &amp; Installations</v>
          </cell>
          <cell r="C283">
            <v>0</v>
          </cell>
          <cell r="E283">
            <v>0</v>
          </cell>
          <cell r="G283">
            <v>1747.08</v>
          </cell>
          <cell r="H283" t="str">
            <v>D</v>
          </cell>
          <cell r="I283">
            <v>243536.34</v>
          </cell>
          <cell r="J283" t="str">
            <v>D</v>
          </cell>
          <cell r="K283">
            <v>-243536.34</v>
          </cell>
        </row>
        <row r="284">
          <cell r="A284">
            <v>8551001</v>
          </cell>
          <cell r="B284" t="str">
            <v>Interest on Debts</v>
          </cell>
          <cell r="C284">
            <v>-0.79</v>
          </cell>
          <cell r="D284" t="str">
            <v>C</v>
          </cell>
          <cell r="E284">
            <v>0.18</v>
          </cell>
          <cell r="F284" t="str">
            <v>C</v>
          </cell>
          <cell r="G284">
            <v>629026.87</v>
          </cell>
          <cell r="H284" t="str">
            <v>D</v>
          </cell>
          <cell r="I284">
            <v>89192376.090000004</v>
          </cell>
          <cell r="J284" t="str">
            <v>D</v>
          </cell>
          <cell r="K284">
            <v>-89192376.090000004</v>
          </cell>
        </row>
        <row r="285">
          <cell r="A285">
            <v>8751001</v>
          </cell>
          <cell r="B285" t="str">
            <v>Customs Duties</v>
          </cell>
          <cell r="C285">
            <v>0</v>
          </cell>
          <cell r="E285">
            <v>0</v>
          </cell>
          <cell r="G285">
            <v>14.32</v>
          </cell>
          <cell r="H285" t="str">
            <v>D</v>
          </cell>
          <cell r="I285">
            <v>2000</v>
          </cell>
          <cell r="J285" t="str">
            <v>D</v>
          </cell>
          <cell r="K285">
            <v>-2000</v>
          </cell>
        </row>
        <row r="286">
          <cell r="A286">
            <v>8753050</v>
          </cell>
          <cell r="B286" t="str">
            <v>Vehicle Tax</v>
          </cell>
          <cell r="C286">
            <v>0</v>
          </cell>
          <cell r="E286">
            <v>0</v>
          </cell>
          <cell r="G286">
            <v>4946.7700000000004</v>
          </cell>
          <cell r="H286" t="str">
            <v>D</v>
          </cell>
          <cell r="I286">
            <v>699721</v>
          </cell>
          <cell r="J286" t="str">
            <v>D</v>
          </cell>
          <cell r="K286">
            <v>-699721</v>
          </cell>
        </row>
        <row r="287">
          <cell r="A287">
            <v>8754001</v>
          </cell>
          <cell r="B287" t="str">
            <v>Other Taxes</v>
          </cell>
          <cell r="C287">
            <v>0</v>
          </cell>
          <cell r="E287">
            <v>0.02</v>
          </cell>
          <cell r="F287" t="str">
            <v>C</v>
          </cell>
          <cell r="G287">
            <v>90.49</v>
          </cell>
          <cell r="H287" t="str">
            <v>D</v>
          </cell>
          <cell r="I287">
            <v>12995.98</v>
          </cell>
          <cell r="J287" t="str">
            <v>D</v>
          </cell>
          <cell r="K287">
            <v>-12995.98</v>
          </cell>
        </row>
        <row r="288">
          <cell r="A288">
            <v>8991002</v>
          </cell>
          <cell r="B288" t="str">
            <v>Currency Exchange Loss</v>
          </cell>
          <cell r="C288">
            <v>-0.02</v>
          </cell>
          <cell r="D288" t="str">
            <v>C</v>
          </cell>
          <cell r="E288">
            <v>0</v>
          </cell>
          <cell r="G288">
            <v>30201.67</v>
          </cell>
          <cell r="H288" t="str">
            <v>D</v>
          </cell>
          <cell r="I288">
            <v>143335838.00999999</v>
          </cell>
          <cell r="J288" t="str">
            <v>D</v>
          </cell>
          <cell r="K288">
            <v>-143335838.00999999</v>
          </cell>
        </row>
        <row r="289">
          <cell r="A289">
            <v>9100501</v>
          </cell>
          <cell r="B289" t="str">
            <v>Chemicals</v>
          </cell>
          <cell r="C289">
            <v>0</v>
          </cell>
          <cell r="E289">
            <v>0</v>
          </cell>
          <cell r="G289">
            <v>0.02</v>
          </cell>
          <cell r="H289" t="str">
            <v>C</v>
          </cell>
          <cell r="I289">
            <v>0</v>
          </cell>
          <cell r="K289">
            <v>0</v>
          </cell>
        </row>
        <row r="290">
          <cell r="A290">
            <v>9102001</v>
          </cell>
          <cell r="B290" t="str">
            <v>Materials &amp; Supplies</v>
          </cell>
          <cell r="C290">
            <v>0</v>
          </cell>
          <cell r="E290">
            <v>0</v>
          </cell>
          <cell r="G290">
            <v>0.44</v>
          </cell>
          <cell r="H290" t="str">
            <v>C</v>
          </cell>
          <cell r="I290">
            <v>0.04</v>
          </cell>
          <cell r="J290" t="str">
            <v>D</v>
          </cell>
          <cell r="K290">
            <v>-0.04</v>
          </cell>
        </row>
        <row r="291">
          <cell r="A291">
            <v>9204001</v>
          </cell>
          <cell r="B291" t="str">
            <v>Repairs &amp; Maintenance</v>
          </cell>
          <cell r="C291">
            <v>0</v>
          </cell>
          <cell r="E291">
            <v>0</v>
          </cell>
          <cell r="G291">
            <v>0.23</v>
          </cell>
          <cell r="H291" t="str">
            <v>D</v>
          </cell>
          <cell r="I291">
            <v>0.33</v>
          </cell>
          <cell r="J291" t="str">
            <v>C</v>
          </cell>
          <cell r="K291">
            <v>0.33</v>
          </cell>
        </row>
        <row r="292">
          <cell r="A292">
            <v>9208201</v>
          </cell>
          <cell r="B292" t="str">
            <v>Field Supplies</v>
          </cell>
          <cell r="C292">
            <v>-0.02</v>
          </cell>
          <cell r="D292" t="str">
            <v>C</v>
          </cell>
          <cell r="E292">
            <v>0</v>
          </cell>
          <cell r="G292">
            <v>0</v>
          </cell>
          <cell r="I292">
            <v>0</v>
          </cell>
          <cell r="K292">
            <v>0</v>
          </cell>
        </row>
        <row r="293">
          <cell r="A293">
            <v>9502004</v>
          </cell>
          <cell r="B293" t="str">
            <v>Savings Fund</v>
          </cell>
          <cell r="C293">
            <v>0</v>
          </cell>
          <cell r="E293">
            <v>0.01</v>
          </cell>
          <cell r="F293" t="str">
            <v>C</v>
          </cell>
          <cell r="G293">
            <v>0</v>
          </cell>
          <cell r="I293">
            <v>0.01</v>
          </cell>
          <cell r="J293" t="str">
            <v>C</v>
          </cell>
          <cell r="K293">
            <v>0.01</v>
          </cell>
        </row>
        <row r="294">
          <cell r="A294" t="str">
            <v>960CON01</v>
          </cell>
          <cell r="B294" t="str">
            <v>Continental Shiptores</v>
          </cell>
          <cell r="C294">
            <v>0.64</v>
          </cell>
          <cell r="D294" t="str">
            <v>D</v>
          </cell>
          <cell r="E294">
            <v>0</v>
          </cell>
          <cell r="G294">
            <v>0.64</v>
          </cell>
          <cell r="H294" t="str">
            <v>D</v>
          </cell>
          <cell r="I294">
            <v>0</v>
          </cell>
          <cell r="K294">
            <v>0</v>
          </cell>
        </row>
        <row r="295">
          <cell r="A295" t="str">
            <v>960ENK01</v>
          </cell>
          <cell r="B295" t="str">
            <v>Enkaz</v>
          </cell>
          <cell r="C295">
            <v>0.01</v>
          </cell>
          <cell r="D295" t="str">
            <v>D</v>
          </cell>
          <cell r="E295">
            <v>0.01</v>
          </cell>
          <cell r="F295" t="str">
            <v>C</v>
          </cell>
          <cell r="G295">
            <v>0.01</v>
          </cell>
          <cell r="H295" t="str">
            <v>D</v>
          </cell>
          <cell r="I295">
            <v>0.01</v>
          </cell>
          <cell r="J295" t="str">
            <v>C</v>
          </cell>
          <cell r="K295">
            <v>0.01</v>
          </cell>
        </row>
        <row r="296">
          <cell r="A296" t="str">
            <v>960JMC01</v>
          </cell>
          <cell r="B296" t="str">
            <v>JMC Oilfield</v>
          </cell>
          <cell r="C296">
            <v>0</v>
          </cell>
          <cell r="E296">
            <v>0.01</v>
          </cell>
          <cell r="F296" t="str">
            <v>C</v>
          </cell>
          <cell r="G296">
            <v>0</v>
          </cell>
          <cell r="I296">
            <v>0.01</v>
          </cell>
          <cell r="J296" t="str">
            <v>C</v>
          </cell>
          <cell r="K296">
            <v>0.01</v>
          </cell>
        </row>
        <row r="297">
          <cell r="A297" t="str">
            <v>960YNT01</v>
          </cell>
          <cell r="B297" t="str">
            <v>Ynta</v>
          </cell>
          <cell r="C297">
            <v>1.1599999999999999</v>
          </cell>
          <cell r="D297" t="str">
            <v>D</v>
          </cell>
          <cell r="E297">
            <v>0</v>
          </cell>
          <cell r="G297">
            <v>1.1599999999999999</v>
          </cell>
          <cell r="H297" t="str">
            <v>D</v>
          </cell>
          <cell r="I297">
            <v>0</v>
          </cell>
          <cell r="K297">
            <v>0</v>
          </cell>
        </row>
        <row r="298">
          <cell r="A298" t="str">
            <v>ZAMOUNT</v>
          </cell>
          <cell r="B298" t="str">
            <v>ERROR AMMOUNT</v>
          </cell>
          <cell r="C298">
            <v>-0.1</v>
          </cell>
          <cell r="D298" t="str">
            <v>C</v>
          </cell>
          <cell r="E298">
            <v>0</v>
          </cell>
          <cell r="G298">
            <v>0.1</v>
          </cell>
          <cell r="H298" t="str">
            <v>C</v>
          </cell>
          <cell r="I298">
            <v>0</v>
          </cell>
          <cell r="K29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>
        <row r="11">
          <cell r="A11">
            <v>1001002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"/>
      <sheetName val="- 1 -"/>
      <sheetName val="_ 1 _"/>
      <sheetName val="CPI"/>
      <sheetName val="ЯНВАРЬ"/>
      <sheetName val="Actuals Input"/>
      <sheetName val="Cost 99v98"/>
      <sheetName val="д.7.001"/>
      <sheetName val="TB-KZT"/>
      <sheetName val="TB USD"/>
      <sheetName val="Hidden"/>
      <sheetName val="TB"/>
      <sheetName val="Форма2"/>
      <sheetName val="Data"/>
      <sheetName val="SMSTemp"/>
      <sheetName val="VLOOKUP"/>
      <sheetName val="INPUTMASTER"/>
      <sheetName val="TRIAL BALANCE"/>
      <sheetName val="P9-BS by Co"/>
      <sheetName val="Статьи"/>
      <sheetName val="Intercompany transactions"/>
      <sheetName val="B 1"/>
      <sheetName val="I. Прогноз доходов"/>
      <sheetName val="XVIa(i) - average price (2)"/>
      <sheetName val="Keys"/>
      <sheetName val="Глоссарий"/>
      <sheetName val="PR CN"/>
      <sheetName val="ACT 2005"/>
      <sheetName val="-_1_-"/>
      <sheetName val="__1__"/>
      <sheetName val="Cost_99v98"/>
      <sheetName val="д_7_001"/>
      <sheetName val="1НК_объемы"/>
      <sheetName val="Control"/>
      <sheetName val="C 25"/>
      <sheetName val="TB-00"/>
      <sheetName val="TB-01"/>
      <sheetName val="TB-02"/>
      <sheetName val="TB-03"/>
      <sheetName val="Actuals_Input"/>
      <sheetName val="TB_USD"/>
      <sheetName val="Market"/>
      <sheetName val="Assumptions"/>
      <sheetName val="FLACTIF"/>
      <sheetName val="FLPASSIF"/>
      <sheetName val="FLRESULT"/>
      <sheetName val="Inpu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ion analysis"/>
      <sheetName val="Production_analysis"/>
      <sheetName val="Production_ref_Q4"/>
      <sheetName val="App-1, 901 acc_detailed_Q-4"/>
      <sheetName val="Production_Ref Q-1-3"/>
      <sheetName val="Sheet1"/>
      <sheetName val="Sheet2"/>
      <sheetName val="Sheet3"/>
      <sheetName val="Tickmarks"/>
      <sheetName val="#REF"/>
      <sheetName val="GAAP TB 31.12.01  detail p&amp;l"/>
      <sheetName val="Capex"/>
      <sheetName val="Anlagevermögen"/>
      <sheetName val="Цены"/>
      <sheetName val="2001 Detail"/>
      <sheetName val="00"/>
      <sheetName val="FES"/>
      <sheetName val="Production_Ref Q_1_3"/>
      <sheetName val="Содержание"/>
      <sheetName val="ЛСЦ начисленное на 31.12.08"/>
      <sheetName val="ЛЛизинг начис. на 31.12.08"/>
      <sheetName val="Hidden"/>
      <sheetName val="GAAP TB 30.09.01  detail p&amp;l"/>
      <sheetName val="Reference"/>
      <sheetName val="FA Movement Kyrg"/>
      <sheetName val="Форма2"/>
      <sheetName val="1"/>
      <sheetName val="Cur portion of L-t loans 2006"/>
      <sheetName val="9-1"/>
      <sheetName val="4"/>
      <sheetName val="1-1"/>
      <sheetName val="breakdown"/>
      <sheetName val="FA depreciation"/>
      <sheetName val="Balance Sheet"/>
      <sheetName val="2.1 First order"/>
      <sheetName val="$ IS"/>
      <sheetName val="Выбор"/>
      <sheetName val="AnP3-prod"/>
      <sheetName val="Index - Summary"/>
      <sheetName val="Income Statement"/>
      <sheetName val="#ССЫЛКА"/>
      <sheetName val="Собственный капитал"/>
      <sheetName val="Pbs_Wbs_ATC"/>
      <sheetName val="Список документов"/>
      <sheetName val="7"/>
      <sheetName val="10"/>
      <sheetName val="Additions_Disposals"/>
      <sheetName val="290"/>
      <sheetName val="Worksheet in 8350 Production Co"/>
      <sheetName val="ЦентрЗатр"/>
      <sheetName val="PP&amp;E mvt for 2003"/>
      <sheetName val="ЕдИзм"/>
      <sheetName val="Предпр"/>
      <sheetName val="Datasheet"/>
      <sheetName val="FA Movement "/>
      <sheetName val="depreciation testing"/>
      <sheetName val="4. NWABC"/>
      <sheetName val="Лист 1"/>
      <sheetName val="Prelim Cost"/>
      <sheetName val="SMSTemp"/>
      <sheetName val="Post Frac"/>
      <sheetName val="IPR"/>
      <sheetName val="PYTB"/>
      <sheetName val="AnP4-oil"/>
      <sheetName val="CPI"/>
      <sheetName val="Начало"/>
      <sheetName val="Non-Statistical Sampling"/>
      <sheetName val="Store"/>
      <sheetName val="name"/>
      <sheetName val="InputTI"/>
      <sheetName val="Cost 99v98"/>
      <sheetName val="Pivot"/>
      <sheetName val="July_03_Pg8"/>
      <sheetName val="coa co11"/>
      <sheetName val="база 639.0306"/>
      <sheetName val="1.3.2 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  <sheetName val="FA Movement "/>
      <sheetName val="depreciation testing"/>
      <sheetName val="GAAP TB 31.12.01  detail p&amp;l"/>
      <sheetName val="Production_Ref Q-1-3"/>
      <sheetName val="Форма2"/>
      <sheetName val="Capex"/>
      <sheetName val="Б.мчас (П)"/>
      <sheetName val="Analytics"/>
      <sheetName val="Hidden"/>
      <sheetName val="ЛСЦ начисленное на 31.12.08"/>
      <sheetName val="ЛЛизинг начис. на 31.12.08"/>
      <sheetName val="1"/>
      <sheetName val="Собственный капитал"/>
      <sheetName val="PP&amp;E mvt for 2003"/>
      <sheetName val="Anlagevermögen"/>
      <sheetName val="XREF"/>
      <sheetName val="Reference"/>
      <sheetName val="GAAP TB 30.09.01  detail p&amp;l"/>
      <sheetName val="9-1"/>
      <sheetName val="4"/>
      <sheetName val="1-1"/>
      <sheetName val="$ IS"/>
      <sheetName val="material realised"/>
      <sheetName val="breakdown"/>
      <sheetName val="FA depreciation"/>
      <sheetName val="electricity"/>
      <sheetName val="Additions testing"/>
      <sheetName val="Movement schedule"/>
      <sheetName val="ЦентрЗатр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Additions testing"/>
      <sheetName val="Movement schedule"/>
      <sheetName val="depreciation testing"/>
      <sheetName val="FA Movement "/>
      <sheetName val="8180 _8181_8182_"/>
      <sheetName val="Balance Sheet"/>
      <sheetName val="AHEPS"/>
      <sheetName val="OshHPP"/>
      <sheetName val="BHPP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Worksheet in (C) 8344 Administr"/>
      <sheetName val="Hidden"/>
      <sheetName val="9"/>
      <sheetName val="Summary"/>
      <sheetName val="GAAP TB 31.12.01  detail p&amp;l"/>
      <sheetName val="Capex"/>
      <sheetName val="LME_prices"/>
      <sheetName val="Production Data Input"/>
      <sheetName val="breakdown"/>
      <sheetName val="FA depreciation"/>
      <sheetName val="Форма2"/>
      <sheetName val="services.01"/>
      <sheetName val="Threshold Calc"/>
      <sheetName val="utilities.01"/>
      <sheetName val="P&amp;L"/>
      <sheetName val="Provisions"/>
      <sheetName val="Deferred tax"/>
      <sheetName val="ВСДС_1 (MAIN)"/>
      <sheetName val="ТМЗ-6"/>
      <sheetName val="Собственный капитал"/>
      <sheetName val="PP&amp;E mvt for 2003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Movement"/>
      <sheetName val="Приложение 1 KZT"/>
      <sheetName val="Курсы"/>
      <sheetName val="Target"/>
      <sheetName val="Additions_Disposals"/>
      <sheetName val="Assumptions"/>
      <sheetName val="Branches"/>
      <sheetName val="Огл. Графиков"/>
      <sheetName val="Текущие цены"/>
      <sheetName val="рабочий"/>
      <sheetName val="окраска"/>
      <sheetName val="Datasheet"/>
      <sheetName val="ЦентрЗатр"/>
      <sheetName val="Production_Ref Q-1-3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breakdown"/>
      <sheetName val="FA depreciation"/>
      <sheetName val="Additions testing"/>
      <sheetName val="Movement schedule"/>
      <sheetName val="depreciation testing"/>
      <sheetName val="FA Movement Kyrg"/>
      <sheetName val="Hidden"/>
      <sheetName val="FA Movement "/>
      <sheetName val="GAAP TB 31.12.01  detail p&amp;l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P&amp;L"/>
      <sheetName val="Provisions"/>
      <sheetName val="9"/>
      <sheetName val="Balance Sheet"/>
      <sheetName val="Capex"/>
      <sheetName val="summary"/>
      <sheetName val="ЛСЦ начисленное на 31.12.08"/>
      <sheetName val="Deferred tax"/>
      <sheetName val="4"/>
      <sheetName val="1-1"/>
      <sheetName val="1"/>
      <sheetName val="Mvnt"/>
      <sheetName val="Disclosure"/>
      <sheetName val="СписокТЭП"/>
      <sheetName val="L-1"/>
      <sheetName val="Приложение 1 KZT"/>
      <sheetName val="ТМЗ-6"/>
      <sheetName val="Нефть"/>
      <sheetName val="FAM Terra _ CB"/>
      <sheetName val="Movement"/>
      <sheetName val="FS"/>
      <sheetName val="Transformation table  2002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matytel (2)"/>
      <sheetName val="22CASH"/>
      <sheetName val="Almatytel"/>
      <sheetName val="BANK3"/>
      <sheetName val="BANK1"/>
      <sheetName val="BANK2"/>
      <sheetName val="P&amp;L"/>
      <sheetName val="Provisions"/>
      <sheetName val="breakdown"/>
      <sheetName val="FA depreciation"/>
      <sheetName val="Макро"/>
      <sheetName val="450"/>
      <sheetName val="L-1"/>
      <sheetName val="5R"/>
      <sheetName val="Additions testing"/>
      <sheetName val="Movement schedule"/>
      <sheetName val="depreciation testing"/>
      <sheetName val="FA(2)"/>
      <sheetName val="Cur portion of L-t loans 2006"/>
      <sheetName val="FA Movement "/>
      <sheetName val="9"/>
      <sheetName val="Summary"/>
      <sheetName val="XREF"/>
      <sheetName val="Hidde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ustody"/>
      <sheetName val="PBC"/>
      <sheetName val="Inventory custody services"/>
      <sheetName val="Tickmarks"/>
      <sheetName val="9-1"/>
      <sheetName val="4"/>
      <sheetName val="1-1"/>
      <sheetName val="1"/>
      <sheetName val="P&amp;L"/>
      <sheetName val="Provisions"/>
      <sheetName val="Production_Ref Q-1-3"/>
      <sheetName val="Anlagevermögen"/>
      <sheetName val="7"/>
      <sheetName val="10"/>
      <sheetName val="Список документов"/>
      <sheetName val="Cur portion of L-t loans 2006"/>
      <sheetName val="breakdown"/>
      <sheetName val="FA depreciation"/>
      <sheetName val="9"/>
      <sheetName val="Additions testing"/>
      <sheetName val="Movement schedule"/>
      <sheetName val="depreciation testing"/>
      <sheetName val="Movement"/>
      <sheetName val="Analytics"/>
      <sheetName val="Reference"/>
      <sheetName val="FA(2)"/>
      <sheetName val="Hidden"/>
      <sheetName val="Deferred tax"/>
      <sheetName val="GAAP TB 31.12.01  detail p&amp;l"/>
      <sheetName val="ЛСЦ начисленное на 31.12.08"/>
      <sheetName val="ЛЛизинг начис. на 31.12.08"/>
      <sheetName val="summary"/>
      <sheetName val="XREF"/>
      <sheetName val="ЦентрЗатр"/>
      <sheetName val="ЕдИзм"/>
      <sheetName val="Предпр"/>
      <sheetName val="Форма2"/>
      <sheetName val="Собственный капита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ЦХЛ 2004"/>
    </sheetNames>
    <sheetDataSet>
      <sheetData sheetId="0"/>
      <sheetData sheetId="1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(2)"/>
      <sheetName val="Inventory Count Sheet"/>
      <sheetName val="Cutt-off test"/>
      <sheetName val="Central warehouse"/>
      <sheetName val="Transit warehouse"/>
      <sheetName val="Obsoletes"/>
      <sheetName val="Emergency stock,10"/>
      <sheetName val="Emergency stock,15"/>
      <sheetName val="Tickmarks"/>
      <sheetName val="Royalty"/>
      <sheetName val="Transportation Services"/>
      <sheetName val="Workover service"/>
      <sheetName val="Utilities Expense"/>
      <sheetName val="Comp"/>
      <sheetName val="- 1 -"/>
      <sheetName val="Inventory_Count_Sheet"/>
      <sheetName val="Лист1"/>
      <sheetName val="консолид Нурсат"/>
      <sheetName val="Hidden"/>
      <sheetName val="Заказы 2008"/>
      <sheetName val="Форма2"/>
      <sheetName val="Dep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Capex"/>
      <sheetName val="Форма2"/>
      <sheetName val="Hidden"/>
      <sheetName val="PP&amp;E mvt for 2003"/>
      <sheetName val="9-1"/>
      <sheetName val="4"/>
      <sheetName val="1-1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irment test"/>
      <sheetName val="Cash flows - PBC"/>
      <sheetName val="FA register"/>
      <sheetName val="Tickmarks"/>
      <sheetName val="Cash flows _ PBC"/>
      <sheetName val="O.500 Property Tax"/>
      <sheetName val="K-800 Imp. test"/>
      <sheetName val="cant sim"/>
      <sheetName val="O.400-VAT "/>
      <sheetName val="Cash flow 2003 PBC"/>
      <sheetName val="Test of FA Installation"/>
      <sheetName val="Additions"/>
      <sheetName val="Keys"/>
      <sheetName val="Статьи"/>
      <sheetName val="Interest expense"/>
      <sheetName val="Expected vs Actual"/>
      <sheetName val="Rollforward"/>
    </sheetNames>
    <sheetDataSet>
      <sheetData sheetId="0" refreshError="1"/>
      <sheetData sheetId="1">
        <row r="5">
          <cell r="C5" t="str">
            <v>0000000</v>
          </cell>
        </row>
      </sheetData>
      <sheetData sheetId="2">
        <row r="5">
          <cell r="C5" t="str">
            <v>000000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uching"/>
      <sheetName val="Tickmarks"/>
      <sheetName val="FA register"/>
      <sheetName val="Содержание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_KAS w ajes"/>
      <sheetName val="Disclosure_KAS"/>
      <sheetName val="Disclosure_Consol"/>
      <sheetName val="FA rolforward"/>
      <sheetName val="CIP testing"/>
      <sheetName val="Revaluation"/>
      <sheetName val="Physical verification"/>
      <sheetName val="Property Tax testing"/>
      <sheetName val="Depreciation testing"/>
      <sheetName val="FA register"/>
      <sheetName val="Expected vs Actual"/>
      <sheetName val="Threshold Calc"/>
      <sheetName val="Tickmarks"/>
      <sheetName val="O.400-VAT "/>
      <sheetName val="5640 FA Rollforward Schedule 20"/>
      <sheetName val="Cash flows - PBC"/>
      <sheetName val="K-800 Imp. test"/>
      <sheetName val="O.500 Property Tax"/>
      <sheetName val="Presentation"/>
      <sheetName val="Cash flow 2003 PBC"/>
      <sheetName val="модель"/>
      <sheetName val="Test of FA Installation"/>
      <sheetName val="Additions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Capex"/>
      <sheetName val="Hidden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Loans disclosure"/>
      <sheetName val="Movements"/>
      <sheetName val="% capitalization"/>
      <sheetName val="Cur portion of L-t loans calc"/>
      <sheetName val="Loans description"/>
      <sheetName val="Related parties"/>
      <sheetName val="Loan FX calc"/>
      <sheetName val="Sheet2"/>
      <sheetName val="Principal repayments test"/>
      <sheetName val="Principal withdrawals test"/>
      <sheetName val="Cash deposits &amp; cash curr acc's"/>
      <sheetName val="Bond withdrawals test"/>
      <sheetName val="Interest accruals"/>
      <sheetName val="Interest payable test"/>
      <sheetName val="Expected vs Actual"/>
      <sheetName val="Threshold Calc (2)"/>
      <sheetName val="Expected vs Actual (2)"/>
      <sheetName val="Transformation table"/>
      <sheetName val="Tickmarks"/>
      <sheetName val="Loans"/>
      <sheetName val="Movement"/>
      <sheetName val="Interest expense test"/>
      <sheetName val="Calculation of effective rate"/>
      <sheetName val="Calc amort discount expense"/>
      <sheetName val="Fair value"/>
      <sheetName val="Principal repayment test"/>
      <sheetName val="Expected vs Actual (3)"/>
      <sheetName val="Expected vs Actual (4)"/>
      <sheetName val="JBIC"/>
      <sheetName val="Spain"/>
      <sheetName val="54 units"/>
      <sheetName val="200 units"/>
      <sheetName val="Collaterals on loans"/>
      <sheetName val="XREF"/>
      <sheetName val="CMA testing"/>
      <sheetName val="ABN AMRO"/>
      <sheetName val="Movement (2)"/>
      <sheetName val="Collaterals on loans (2)"/>
      <sheetName val="Ex rates"/>
      <sheetName val="Собственный капитал"/>
      <sheetName val="PP&amp;E mvt for 2003"/>
      <sheetName val="Ñîáñòâåííûé êàïèòàë"/>
      <sheetName val="Capex"/>
      <sheetName val="Disclosure"/>
      <sheetName val="9-1"/>
      <sheetName val="4"/>
      <sheetName val="1-1"/>
      <sheetName val="1"/>
      <sheetName val="P&amp;L"/>
      <sheetName val="Provisions"/>
      <sheetName val="TOD of payments and receipts"/>
      <sheetName val="Interest recalculation"/>
      <sheetName val="7"/>
      <sheetName val="10"/>
      <sheetName val="breakdown"/>
      <sheetName val="FA depreciation"/>
      <sheetName val="Форма2"/>
      <sheetName val="Datasheet"/>
      <sheetName val="из сем"/>
      <sheetName val="Hidden"/>
      <sheetName val="Форма1"/>
      <sheetName val="Cur portion of L-t loans 2006"/>
      <sheetName val="FA(2)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Table"/>
      <sheetName val="Data Sheet"/>
      <sheetName val="Tickmarks"/>
      <sheetName val="Module1"/>
      <sheetName val="Determination of Threshold"/>
      <sheetName val="Analysis"/>
      <sheetName val="Datasheet"/>
      <sheetName val="Movements"/>
      <sheetName val="Anlagevermögen"/>
      <sheetName val="Собственный капитал"/>
      <sheetName val="9-1"/>
      <sheetName val="4"/>
      <sheetName val="1-1"/>
      <sheetName val="1"/>
      <sheetName val="SMSTemp"/>
      <sheetName val="Dictionaries"/>
      <sheetName val="Securities"/>
      <sheetName val="std tabel"/>
      <sheetName val="P&amp;L"/>
      <sheetName val="Provisions"/>
      <sheetName val="PP&amp;E mvt for 2003"/>
      <sheetName val="Форма2"/>
      <sheetName val="breakdown"/>
      <sheetName val="FA depreciation"/>
      <sheetName val="Sheet1"/>
      <sheetName val="ВСДС_1 (MAIN)"/>
      <sheetName val="Hidden"/>
      <sheetName val="Б.мчас (П)"/>
      <sheetName val="summary"/>
      <sheetName val="XREF"/>
      <sheetName val="CMA Calculations- R Factor"/>
      <sheetName val="CMA Calculations- Figure 5440.1"/>
      <sheetName val="д.7.001"/>
      <sheetName val="Disclosure"/>
      <sheetName val="ЦентрЗатр"/>
      <sheetName val="FA Movement Kyrg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Movements"/>
      <sheetName val="Data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</row>
      </sheetData>
      <sheetData sheetId="23">
        <row r="4">
          <cell r="Y4">
            <v>1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 refreshError="1"/>
      <sheetData sheetId="31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токол"/>
      <sheetName val="Калькуляция"/>
      <sheetName val="ПКИ ААТ"/>
      <sheetName val="ФОТ"/>
      <sheetName val="Специальные затраты"/>
      <sheetName val="Прибыль"/>
      <sheetName val="17315"/>
    </sheetNames>
    <sheetDataSet>
      <sheetData sheetId="0"/>
      <sheetData sheetId="1"/>
      <sheetData sheetId="2"/>
      <sheetData sheetId="3">
        <row r="2">
          <cell r="A2" t="str">
            <v>РАСШИФРОВКА</v>
          </cell>
        </row>
        <row r="3">
          <cell r="A3" t="str">
            <v xml:space="preserve">основной заработной платы и трудовых затрат к калькуляции </v>
          </cell>
        </row>
        <row r="4">
          <cell r="B4" t="str">
            <v>на изделие Абонентский автомобильный терминал  ЕКВМ.464425.005</v>
          </cell>
        </row>
        <row r="7">
          <cell r="B7" t="str">
            <v>Вид работ</v>
          </cell>
          <cell r="C7" t="str">
            <v>Трудоёмкость и заработная плата, учтённые при расчёте цены</v>
          </cell>
        </row>
        <row r="8">
          <cell r="C8" t="str">
            <v xml:space="preserve">     Трудоёмкость,            н/час.</v>
          </cell>
          <cell r="D8" t="str">
            <v xml:space="preserve">        Стоимость,       н/час., руб.</v>
          </cell>
          <cell r="E8" t="str">
            <v>Основная заработная плата, руб., коп.</v>
          </cell>
        </row>
        <row r="9">
          <cell r="B9">
            <v>1</v>
          </cell>
          <cell r="C9">
            <v>2</v>
          </cell>
          <cell r="D9">
            <v>3</v>
          </cell>
          <cell r="E9">
            <v>4</v>
          </cell>
        </row>
        <row r="10">
          <cell r="B10" t="str">
            <v>Сборка абонентского автомобильного терминала с шифратором для сетей подвижной радиосвязи стандарта TETRA, в том числе:</v>
          </cell>
        </row>
        <row r="11">
          <cell r="B11" t="str">
            <v>1. Проверка ПКИ и материалов на входном контроле</v>
          </cell>
          <cell r="C11">
            <v>1.1000000000000001</v>
          </cell>
          <cell r="D11">
            <v>233.94</v>
          </cell>
        </row>
        <row r="12">
          <cell r="B12" t="str">
            <v>2. Тестирование модулей печатного монтажа на входном контроле</v>
          </cell>
          <cell r="C12">
            <v>3.2</v>
          </cell>
          <cell r="D12">
            <v>233.94</v>
          </cell>
        </row>
        <row r="13">
          <cell r="B13" t="str">
            <v>3. Изготовление кабелей</v>
          </cell>
          <cell r="C13">
            <v>1.5</v>
          </cell>
          <cell r="D13">
            <v>233.94</v>
          </cell>
        </row>
        <row r="14">
          <cell r="B14" t="str">
            <v>4. Электромонтажные работы</v>
          </cell>
          <cell r="C14">
            <v>3.5</v>
          </cell>
          <cell r="D14">
            <v>233.94</v>
          </cell>
        </row>
        <row r="15">
          <cell r="B15" t="str">
            <v>5. Слесарно-сборочные работы</v>
          </cell>
          <cell r="C15">
            <v>3.3</v>
          </cell>
          <cell r="D15">
            <v>233.94</v>
          </cell>
        </row>
        <row r="16">
          <cell r="B16" t="str">
            <v>6. Программирование</v>
          </cell>
          <cell r="C16">
            <v>1.1000000000000001</v>
          </cell>
          <cell r="D16">
            <v>233.94</v>
          </cell>
        </row>
        <row r="17">
          <cell r="B17" t="str">
            <v>7. Операционный контроль ОКК</v>
          </cell>
          <cell r="C17">
            <v>1.7</v>
          </cell>
          <cell r="D17">
            <v>233.94</v>
          </cell>
        </row>
        <row r="18">
          <cell r="B18" t="str">
            <v>8. Настройка и тестирование при техническом контроле</v>
          </cell>
          <cell r="C18">
            <v>5.4</v>
          </cell>
          <cell r="D18">
            <v>233.94</v>
          </cell>
        </row>
        <row r="19">
          <cell r="B19" t="str">
            <v>9. Упаковка и транспортирование для проведения специальных                 проверок</v>
          </cell>
          <cell r="C19">
            <v>2.5</v>
          </cell>
          <cell r="D19">
            <v>233.94</v>
          </cell>
        </row>
        <row r="20">
          <cell r="B20" t="str">
            <v>10. Тестирование после спецпроверки</v>
          </cell>
          <cell r="C20">
            <v>1.8</v>
          </cell>
          <cell r="D20">
            <v>233.94</v>
          </cell>
        </row>
        <row r="21">
          <cell r="B21" t="str">
            <v>11. Тестирование при проведении предъявительских испытаний ОКК</v>
          </cell>
          <cell r="C21">
            <v>2.2999999999999998</v>
          </cell>
          <cell r="D21">
            <v>233.94</v>
          </cell>
        </row>
        <row r="22">
          <cell r="B22" t="str">
            <v>12. Контроль ОКК при проведении предъявительских испытаний</v>
          </cell>
          <cell r="C22">
            <v>2.2999999999999998</v>
          </cell>
          <cell r="D22">
            <v>233.94</v>
          </cell>
        </row>
        <row r="23">
          <cell r="B23" t="str">
            <v>13. Тестирование при проведении ПСИ ПЗ</v>
          </cell>
          <cell r="C23">
            <v>2.2999999999999998</v>
          </cell>
          <cell r="D23">
            <v>233.94</v>
          </cell>
        </row>
        <row r="24">
          <cell r="B24" t="str">
            <v>14. Контроль ОКК при проведении ПСИ ПЗ</v>
          </cell>
          <cell r="C24">
            <v>1.8</v>
          </cell>
          <cell r="D24">
            <v>233.94</v>
          </cell>
        </row>
        <row r="25">
          <cell r="B25" t="str">
            <v>15. Изготовление ЭД</v>
          </cell>
          <cell r="C25">
            <v>1.5</v>
          </cell>
          <cell r="D25">
            <v>233.94</v>
          </cell>
        </row>
        <row r="26">
          <cell r="B26" t="str">
            <v>16. Сборка транпортировочной тары</v>
          </cell>
          <cell r="C26">
            <v>1.1000000000000001</v>
          </cell>
          <cell r="D26">
            <v>233.94</v>
          </cell>
        </row>
        <row r="27">
          <cell r="B27" t="str">
            <v>17. Упаковка</v>
          </cell>
          <cell r="C27">
            <v>0.9</v>
          </cell>
          <cell r="D27">
            <v>233.94</v>
          </cell>
        </row>
        <row r="28">
          <cell r="B28" t="str">
            <v>Итого повременно:</v>
          </cell>
          <cell r="C28">
            <v>37.299999999999997</v>
          </cell>
          <cell r="D28">
            <v>233.94</v>
          </cell>
          <cell r="E28">
            <v>8725.9619999999995</v>
          </cell>
        </row>
        <row r="29">
          <cell r="B29" t="str">
            <v>Начисления стимулирующего характера.</v>
          </cell>
        </row>
        <row r="30">
          <cell r="B30" t="str">
            <v>Начисление за работу в условиях отклоняющихся от нормальных.</v>
          </cell>
        </row>
        <row r="31">
          <cell r="B31" t="str">
            <v>Начисления, обусловленные районным регулированием</v>
          </cell>
        </row>
        <row r="32">
          <cell r="B32" t="str">
            <v>Итого основной заработной платы:</v>
          </cell>
          <cell r="C32">
            <v>37.299999999999997</v>
          </cell>
          <cell r="D32">
            <v>233.94</v>
          </cell>
          <cell r="E32">
            <v>8725.9619999999995</v>
          </cell>
        </row>
      </sheetData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Форма2"/>
      <sheetName val="IPR_VOG"/>
      <sheetName val="6НК-cт.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FA Movement Kyrg"/>
      <sheetName val="База"/>
      <sheetName val="ОТиТБ"/>
      <sheetName val="ОРУ ДО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Добыча нефти4"/>
      <sheetName val="поставка сравн13"/>
      <sheetName val="из сем"/>
      <sheetName val="Форма3.6"/>
      <sheetName val="2.2 ОтклОТМ"/>
      <sheetName val="1.3.2 ОТМ"/>
      <sheetName val="свод ао"/>
      <sheetName val="депозиты"/>
      <sheetName val="Статьи"/>
      <sheetName val="Титул1"/>
      <sheetName val="6НК"/>
      <sheetName val="Settings"/>
      <sheetName val="Transport overview"/>
      <sheetName val="Баланс"/>
      <sheetName val="Control"/>
      <sheetName val="B-4"/>
      <sheetName val="ДР 2011"/>
      <sheetName val="себ с ув."/>
      <sheetName val="KR(СВОД)"/>
      <sheetName val="д1"/>
      <sheetName val="СИС"/>
      <sheetName val="4.1.1"/>
      <sheetName val="7.2"/>
      <sheetName val="MAIN"/>
      <sheetName val="факт 2005 г."/>
      <sheetName val="Hidden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Б.мчас (П)"/>
      <sheetName val="1 вариант  2009 "/>
      <sheetName val="сброс"/>
      <sheetName val="Comp"/>
      <sheetName val="К1.2"/>
      <sheetName val=""/>
      <sheetName val="Forms"/>
      <sheetName val="КВЛ новые проекты"/>
      <sheetName val="3"/>
      <sheetName val="CMA TOD"/>
      <sheetName val="Пр2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расчёт доходов"/>
      <sheetName val="#ССЫЛКА"/>
      <sheetName val="Труд"/>
      <sheetName val="ОРУ сторон"/>
      <sheetName val="ОРУ К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A_9 KZT Denom Accruals_Revers"/>
      <sheetName val="BA_10 Inventory Reclasess"/>
      <sheetName val="TB_311298 _ Final"/>
      <sheetName val="TB_30999 _ Final"/>
      <sheetName val="List_of_Changes"/>
      <sheetName val="Balance_Sheet"/>
      <sheetName val="Income_Statement"/>
      <sheetName val="Statement_of_Cash_Flows"/>
      <sheetName val="Detail_-_Balance_Sheet"/>
      <sheetName val="Detail_-_Income_Statement"/>
      <sheetName val="Schedules_for_Notes_to_FS"/>
      <sheetName val="TB311299_-_Final"/>
      <sheetName val="TB-311299_Wrk_TB"/>
      <sheetName val="BA-1KZT_Denom_Accrl_"/>
      <sheetName val="BA-1_Other_Kzt_Adjustments"/>
      <sheetName val="BA-2_USD_Denom_Accrl_"/>
      <sheetName val="BA-3_Other_Reclasses"/>
      <sheetName val="_BA-4_Suspense_Reclass"/>
      <sheetName val="Capex_Reall_from_Suspense"/>
      <sheetName val="BA-5_FX_G-L"/>
      <sheetName val="BA-6__Reclasses_Crude_Oil_Inv_"/>
      <sheetName val="BA-7_4Q_Depreciation_Expense"/>
      <sheetName val="Depreciation_-_Detail_Additions"/>
      <sheetName val="BA-8_UOP_Calculation"/>
      <sheetName val="O&amp;G_-_Amortization_RFW"/>
      <sheetName val="BA-9_KZT_Denom_Accruals-Revers"/>
      <sheetName val="BA-10_Inventory_Reclasess"/>
      <sheetName val="Audit_Adjustments"/>
      <sheetName val="AP311299_"/>
      <sheetName val="AP311299-Detail_by_Invoice"/>
      <sheetName val="TB-311298_-_Final"/>
      <sheetName val="TB-30999_-_Final"/>
      <sheetName val="TB-1Q_&amp;_2Q"/>
      <sheetName val="1999_QTR_G&amp;A_"/>
      <sheetName val="KazOil_Balance_Sheet"/>
      <sheetName val="KazOil_Income_Statement"/>
      <sheetName val="BA-1KZT_Denom_Accrl_Payroll&amp;Tax"/>
      <sheetName val="_Suspense_Reclass-JV"/>
      <sheetName val="FX_G-L"/>
      <sheetName val="4Q_JV_-Reclasses_Crude_Oil_Inv_"/>
      <sheetName val="BA_9_KZT_Denom_Accruals_Revers"/>
      <sheetName val="BA_10_Inventory_Reclasess"/>
      <sheetName val="TB_311298___Final"/>
      <sheetName val="TB_30999___Final"/>
      <sheetName val="Book Adjustments"/>
      <sheetName val="H3.100 Rollforward"/>
      <sheetName val="ЦХЛ 2004"/>
      <sheetName val="SUN TB"/>
      <sheetName val="WKTB"/>
      <sheetName val="CA"/>
      <sheetName val="BK -  DD&amp;A"/>
      <sheetName val="Init"/>
      <sheetName val="ADJTB USD &amp; KZT"/>
      <sheetName val="633VAT rec'n"/>
      <sheetName val="Analysis"/>
      <sheetName val="FES"/>
    </sheetNames>
    <sheetDataSet>
      <sheetData sheetId="0">
        <row r="65">
          <cell r="G65">
            <v>1402001</v>
          </cell>
        </row>
      </sheetData>
      <sheetData sheetId="1">
        <row r="94">
          <cell r="E94">
            <v>1301001</v>
          </cell>
        </row>
      </sheetData>
      <sheetData sheetId="2">
        <row r="8">
          <cell r="A8">
            <v>1001002</v>
          </cell>
        </row>
      </sheetData>
      <sheetData sheetId="3">
        <row r="7">
          <cell r="A7">
            <v>100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>
        <row r="7">
          <cell r="A7">
            <v>1001002</v>
          </cell>
        </row>
      </sheetData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>
        <row r="8">
          <cell r="A8">
            <v>1001002</v>
          </cell>
        </row>
      </sheetData>
      <sheetData sheetId="32">
        <row r="7">
          <cell r="A7">
            <v>100100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8">
          <cell r="A8">
            <v>1001002</v>
          </cell>
        </row>
      </sheetData>
      <sheetData sheetId="68">
        <row r="7">
          <cell r="A7">
            <v>1001002</v>
          </cell>
        </row>
      </sheetData>
      <sheetData sheetId="69"/>
      <sheetData sheetId="70"/>
      <sheetData sheetId="71">
        <row r="8">
          <cell r="A8">
            <v>1001002</v>
          </cell>
        </row>
      </sheetData>
      <sheetData sheetId="72">
        <row r="7">
          <cell r="A7">
            <v>100100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p_Co_Details"/>
      <sheetName val="Auxilliary_Info"/>
      <sheetName val="SM Outputs"/>
      <sheetName val="3m 200X"/>
      <sheetName val="6m 200X"/>
      <sheetName val="9m 200X"/>
      <sheetName val="12m 200X"/>
      <sheetName val="200X+1"/>
      <sheetName val="200X+2"/>
      <sheetName val="200X+3"/>
      <sheetName val="200X+4"/>
      <sheetName val="2BKO"/>
      <sheetName val="3 BKO"/>
      <sheetName val="6 NK"/>
      <sheetName val="8 NK"/>
      <sheetName val="10 NK"/>
      <sheetName val="SM_Outputs"/>
      <sheetName val="3m_200X"/>
      <sheetName val="6m_200X"/>
      <sheetName val="9m_200X"/>
      <sheetName val="12m_200X"/>
      <sheetName val="3_BKO"/>
      <sheetName val="6_NK"/>
      <sheetName val="8_NK"/>
      <sheetName val="10_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23">
          <cell r="D123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3">
          <cell r="D123">
            <v>1</v>
          </cell>
        </row>
      </sheetData>
      <sheetData sheetId="24"/>
      <sheetData sheetId="25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ы"/>
      <sheetName val="Диаграмма1"/>
      <sheetName val="Диаграмма2"/>
      <sheetName val="Диаграмма4"/>
      <sheetName val="Лист1"/>
      <sheetName val="допналог"/>
      <sheetName val="Summary"/>
      <sheetName val="Условия"/>
      <sheetName val="var1Tr-4.1"/>
      <sheetName val="var1Tr-4.2"/>
      <sheetName val="Исходные"/>
      <sheetName val="Диагр"/>
      <sheetName val="OPEX"/>
      <sheetName val="cost sum"/>
      <sheetName val="CAPEX"/>
      <sheetName val="Выручка"/>
      <sheetName val="Эф-ть до"/>
      <sheetName val="Налоги"/>
      <sheetName val="Роялти"/>
      <sheetName val="Диагр1"/>
      <sheetName val="Себест."/>
      <sheetName val="Диагр2"/>
      <sheetName val="Cost-oil"/>
      <sheetName val="Profit-oil"/>
      <sheetName val="ЭфИнв"/>
      <sheetName val="ЭфИнвДеф"/>
      <sheetName val="Бюджет"/>
      <sheetName val="Диагр3"/>
      <sheetName val="НДС-1"/>
      <sheetName val="НДС-2"/>
      <sheetName val="НДС-3"/>
      <sheetName val="Триггеры"/>
      <sheetName val="Profit-oil Подряд."/>
      <sheetName val="Амортиз"/>
      <sheetName val="Подох.налог"/>
      <sheetName val="Нал.у ист."/>
      <sheetName val="Диагр4"/>
      <sheetName val="Чувствит."/>
      <sheetName val="Диагр5"/>
      <sheetName val="Диагр6"/>
      <sheetName val="Диагр7"/>
      <sheetName val="Займ"/>
      <sheetName val="Detailed cost summary"/>
      <sheetName val="Decommissioning summary"/>
      <sheetName val="Pipelines pasteboard"/>
      <sheetName val="Profile (Oil)"/>
      <sheetName val="Profile (Gas)"/>
      <sheetName val="Details"/>
      <sheetName val="Scheduling chart"/>
      <sheetName val="Field summary"/>
      <sheetName val="Case Picture"/>
      <sheetName val="Overall report"/>
      <sheetName val="ЦТП"/>
      <sheetName val="Topside summary 1"/>
      <sheetName val="МСП"/>
      <sheetName val="Topside summary 2"/>
      <sheetName val="Topsides 3"/>
      <sheetName val="Topside summary 3"/>
      <sheetName val="Jacket ЦТП"/>
      <sheetName val="Jacket input 1"/>
      <sheetName val="Jacket МСП"/>
      <sheetName val="Jacket input 2"/>
      <sheetName val="Jacket 3"/>
      <sheetName val="Jacket input 3"/>
      <sheetName val="Pipeline 1"/>
      <sheetName val="Pipeline input 1"/>
      <sheetName val="Pipeline 2"/>
      <sheetName val="Pipeline input 2"/>
      <sheetName val="Pipeline 3"/>
      <sheetName val="Pipeline input 3"/>
      <sheetName val="Pipeline 4"/>
      <sheetName val="Pipeline input 4"/>
      <sheetName val="Pipeline 5"/>
      <sheetName val="Pipeline input 5"/>
      <sheetName val="Pipeline 6"/>
      <sheetName val="Pipeline input 6"/>
      <sheetName val="Drilling ЦТП I"/>
      <sheetName val="Drilling cost 1"/>
      <sheetName val="Drilling input 1"/>
      <sheetName val="Drilling ЦТП II"/>
      <sheetName val="Drilling cost 2"/>
      <sheetName val="Drilling input 2"/>
      <sheetName val="Drilling МСП I"/>
      <sheetName val="Drilling cost 3"/>
      <sheetName val="Drilling input 3"/>
      <sheetName val="Drilling МСП II"/>
      <sheetName val="Drilling cost 4"/>
      <sheetName val="Drilling input 4"/>
      <sheetName val="Drilling 5"/>
      <sheetName val="Drilling cost 5"/>
      <sheetName val="Drilling input 5"/>
      <sheetName val="Drilling 6"/>
      <sheetName val="Drilling cost 6"/>
      <sheetName val="Drilling input 6"/>
      <sheetName val="Topsides 1"/>
      <sheetName val="Gas processing"/>
      <sheetName val="Oil processing 1"/>
      <sheetName val="Topsides 2"/>
      <sheetName val="Jacket 2"/>
      <sheetName val="GBS 1"/>
      <sheetName val="GBS input 1"/>
      <sheetName val="Pipeline 11"/>
      <sheetName val="Pipeline input 11"/>
      <sheetName val="Pipeline 12"/>
      <sheetName val="Pipeline input 12"/>
      <sheetName val="Drilling 1"/>
      <sheetName val="Drilling 2"/>
      <sheetName val="Drilling 3"/>
      <sheetName val="Drilling 4"/>
      <sheetName val="var1-4.1"/>
      <sheetName val="var1-4.2"/>
      <sheetName val="OffshoreBatchReport"/>
      <sheetName val="VLOOKUP"/>
      <sheetName val="INPUTMASTER"/>
      <sheetName val="Форма2"/>
      <sheetName val="PP&amp;E mvt for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.100 TS"/>
      <sheetName val="A1.101 FS KZT"/>
      <sheetName val="Additional info for Cash flows"/>
      <sheetName val="6m17 A1.2 TB"/>
      <sheetName val="Cash flow (indirect method)"/>
      <sheetName val="A1.300 BS OAR"/>
      <sheetName val="A1.301 P&amp;L OAR"/>
      <sheetName val="A1.400 CFS 2016"/>
      <sheetName val="Breakdown for cash flow"/>
      <sheetName val="CF 6m 2016"/>
      <sheetName val="Additional"/>
      <sheetName val="A1.302 Q2 P&amp;L OAR"/>
      <sheetName val="TB 2016"/>
      <sheetName val="Disclosure check"/>
      <sheetName val="Exrates per NBRK"/>
      <sheetName val="A1.102_FS usd"/>
      <sheetName val="A1.103_FS USD"/>
      <sheetName val="A1.401 143 form"/>
      <sheetName val="Additional -&gt;"/>
      <sheetName val="Translate"/>
      <sheetName val="SAP FC PPE"/>
      <sheetName val="SAP FC PPE backup"/>
      <sheetName val="A1.301 P&amp;L OAR (9m)"/>
      <sheetName val="A1.300 BS OAR (9m)"/>
      <sheetName val="9m A1.2 TB (2)"/>
      <sheetName val="support for rev2"/>
      <sheetName val="support for rev"/>
      <sheetName val="A1.400 USD CFS 2016"/>
    </sheetNames>
    <sheetDataSet>
      <sheetData sheetId="0">
        <row r="1">
          <cell r="P1">
            <v>334.14365630712928</v>
          </cell>
        </row>
        <row r="2">
          <cell r="P2">
            <v>321.45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E1" t="str">
            <v>ENG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F3">
            <v>333.2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Report"/>
      <sheetName val="Order Code Breakout"/>
      <sheetName val="calc"/>
      <sheetName val="proposal"/>
      <sheetName val="формула оплаты"/>
      <sheetName val="счет"/>
      <sheetName val="note"/>
      <sheetName val="Добыча нефти4"/>
      <sheetName val="Def"/>
      <sheetName val="TEO Meridian KMG Office ISDN ци"/>
      <sheetName val="cost sum"/>
      <sheetName val="C 25"/>
      <sheetName val="Control"/>
      <sheetName val="Форма2"/>
    </sheetNames>
    <sheetDataSet>
      <sheetData sheetId="0" refreshError="1"/>
      <sheetData sheetId="1" refreshError="1"/>
      <sheetData sheetId="2" refreshError="1">
        <row r="26">
          <cell r="E26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FormattingSheet"/>
      <sheetName val="MAIN"/>
    </sheetNames>
    <sheetDataSet>
      <sheetData sheetId="0" refreshError="1"/>
      <sheetData sheetId="1">
        <row r="10">
          <cell r="A10" t="str">
            <v>Основной план / Main</v>
          </cell>
        </row>
        <row r="11">
          <cell r="A11" t="str">
            <v>Корректировка 1 / Correction 1</v>
          </cell>
        </row>
        <row r="12">
          <cell r="A12" t="str">
            <v>Корректировка 2 / Correction 2</v>
          </cell>
        </row>
        <row r="13">
          <cell r="A13" t="str">
            <v>Корректировка 3 / Correction 3</v>
          </cell>
        </row>
        <row r="14">
          <cell r="A14" t="str">
            <v>Корректировка 4 / Correction 4</v>
          </cell>
        </row>
        <row r="15">
          <cell r="A15" t="str">
            <v>Корректировка 5 / Correction 5</v>
          </cell>
        </row>
        <row r="16">
          <cell r="A16" t="str">
            <v>Корректировка 6 / Correction 6</v>
          </cell>
        </row>
        <row r="17">
          <cell r="A17" t="str">
            <v>Корректировка 7 / Correction 7</v>
          </cell>
        </row>
        <row r="18">
          <cell r="A18" t="str">
            <v>Корректировка 8 / Correction 8</v>
          </cell>
        </row>
        <row r="19">
          <cell r="A19" t="str">
            <v>Корректировка 9 / Correction 9</v>
          </cell>
        </row>
        <row r="20">
          <cell r="A20" t="str">
            <v>Корректировка 10 / Correction 10</v>
          </cell>
        </row>
        <row r="21">
          <cell r="A21" t="str">
            <v>Корректировка 11 / Correction 11</v>
          </cell>
        </row>
        <row r="22">
          <cell r="A22" t="str">
            <v>Корректировка 12 / Correction 12</v>
          </cell>
        </row>
        <row r="23">
          <cell r="A23" t="str">
            <v>Корректировка 13 / Correction 13</v>
          </cell>
        </row>
        <row r="24">
          <cell r="A24" t="str">
            <v>Корректировка 14 / Correction 14</v>
          </cell>
        </row>
        <row r="25">
          <cell r="A25" t="str">
            <v>Корректировка 15 / Correction 15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Prepayments"/>
      <sheetName val="AR Analysis"/>
      <sheetName val="Advances Received"/>
      <sheetName val="Accounts payable"/>
      <sheetName val="Refining"/>
      <sheetName val="G&amp;A Analysis"/>
      <sheetName val="Selling Exp"/>
      <sheetName val=" GAAP Summary"/>
      <sheetName val="GAAP TB 31.12.01  detail p&amp;l"/>
      <sheetName val="Balance Sheet"/>
      <sheetName val="Datasheet"/>
      <sheetName val="9-1"/>
      <sheetName val="4"/>
      <sheetName val="1-1"/>
      <sheetName val="1"/>
      <sheetName val="Hidden"/>
      <sheetName val="ВСДС_1 (MAIN)"/>
      <sheetName val="calc"/>
      <sheetName val="Movements"/>
      <sheetName val="depreciation testing"/>
      <sheetName val="PP&amp;E mvt for 2003"/>
      <sheetName val="3rd parties Sales"/>
      <sheetName val="summary"/>
      <sheetName val="ТМЗ-6"/>
      <sheetName val="Б.мчас (П)"/>
      <sheetName val="Форма2"/>
      <sheetName val="Собственный капитал"/>
      <sheetName val="Movement"/>
      <sheetName val="Mvnt"/>
      <sheetName val="XREF"/>
      <sheetName val="Disclosure"/>
      <sheetName val="Форма1"/>
      <sheetName val="Deferred tax"/>
      <sheetName val="Курс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"/>
      <sheetName val="Param"/>
      <sheetName val="TT"/>
      <sheetName val="OC_ГА_ИН_РИОА_НМА"/>
      <sheetName val="СП"/>
      <sheetName val="АО"/>
      <sheetName val="audit"/>
      <sheetName val="контроли"/>
      <sheetName val="факт 2005 г."/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Disсlaimer"/>
      <sheetName val="Glossary"/>
      <sheetName val="Scenario Analysis"/>
      <sheetName val="Input TI"/>
      <sheetName val="Input TD"/>
      <sheetName val="Index"/>
      <sheetName val="FA&amp;CapEx"/>
      <sheetName val="Revenue"/>
      <sheetName val="COGS"/>
      <sheetName val="SG&amp;A"/>
      <sheetName val="WorkCap"/>
      <sheetName val="Taxes"/>
      <sheetName val="P&amp;L"/>
      <sheetName val="CF"/>
      <sheetName val="персонал"/>
      <sheetName val="ОС"/>
      <sheetName val="InputTD"/>
      <sheetName val="InputTI"/>
      <sheetName val="ATI"/>
      <sheetName val="2_Loans to custo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Book Adjustments"/>
      <sheetName val="Int. Cap O&amp;G Assets"/>
      <sheetName val="SunTB"/>
      <sheetName val="Balance_Sheet"/>
      <sheetName val="Income_Statement_"/>
      <sheetName val="STMT_of_Cash_Flows"/>
      <sheetName val="Schedules_for_Notes_to_FS"/>
      <sheetName val="Detailed_-_Balance_Sheet"/>
      <sheetName val="Detailed_-_Income_Statement"/>
      <sheetName val="FS_Results_Analysis-Net"/>
      <sheetName val="Oil_Sales_Analysis_"/>
      <sheetName val="Oil_Sales_Detai-by_month"/>
      <sheetName val="TB_-_Final"/>
      <sheetName val="ADJTB_USD_&amp;_KZT"/>
      <sheetName val="Book_Adjustments"/>
      <sheetName val="Int__Cap_O&amp;G_Assets"/>
      <sheetName val="UNITPRICES"/>
      <sheetName val="Cost 99v98"/>
      <sheetName val="PP&amp;E mvt for 2003"/>
      <sheetName val="Assum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ing Assumptions"/>
      <sheetName val="Input"/>
      <sheetName val="Income Statement"/>
      <sheetName val="G&amp;A"/>
      <sheetName val="Selling Expenses"/>
      <sheetName val="Crude Allocation"/>
      <sheetName val="HOP Loading Rev"/>
      <sheetName val="HOP Processing Rev"/>
      <sheetName val="Crude Transfer Pricing"/>
      <sheetName val="HOP Prod Transp Cost"/>
      <sheetName val="HOP RTC rent costs"/>
      <sheetName val="HOP Ref"/>
      <sheetName val="HKM Prod"/>
      <sheetName val="Dom netback calc"/>
      <sheetName val="Product Prices"/>
      <sheetName val="HKM Royalty"/>
      <sheetName val="Crude-Prod Distrib"/>
      <sheetName val="JV Prod"/>
      <sheetName val="Adjust. sales"/>
      <sheetName val="Regional LLPs"/>
      <sheetName val="Product transfer"/>
      <sheetName val="Product Sales"/>
      <sheetName val="Product Rev"/>
      <sheetName val="Crude Exports"/>
      <sheetName val="Exp Diffls Tekesu"/>
      <sheetName val="Exp Diffl Dzhus-Tek"/>
      <sheetName val=" Electricity sales"/>
      <sheetName val="HKM Trans Costs"/>
      <sheetName val="HKM Domestic Crude Sales"/>
      <sheetName val="HKM RTC Crude costs"/>
      <sheetName val="TP revenue and costs"/>
      <sheetName val="Royalty"/>
      <sheetName val="2002"/>
      <sheetName val="Combined"/>
      <sheetName val="Март"/>
      <sheetName val="Сентябрь"/>
      <sheetName val="Квартал"/>
      <sheetName val="Январь"/>
      <sheetName val="Декабрь"/>
      <sheetName val="Ноябрь"/>
      <sheetName val="GUVVGLFX"/>
      <sheetName val="821302"/>
      <sheetName val="Marketing_Assumptions"/>
      <sheetName val="Income_Statement"/>
      <sheetName val="Selling_Expenses"/>
      <sheetName val="Crude_Allocation"/>
      <sheetName val="HOP_Loading_Rev"/>
      <sheetName val="HOP_Processing_Rev"/>
      <sheetName val="Crude_Transfer_Pricing"/>
      <sheetName val="HOP_Prod_Transp_Cost"/>
      <sheetName val="HOP_RTC_rent_costs"/>
      <sheetName val="HOP_Ref"/>
      <sheetName val="HKM_Prod"/>
      <sheetName val="Dom_netback_calc"/>
      <sheetName val="Product_Prices"/>
      <sheetName val="HKM_Royalty"/>
      <sheetName val="Crude-Prod_Distrib"/>
      <sheetName val="JV_Prod"/>
      <sheetName val="Adjust__sales"/>
      <sheetName val="Regional_LLPs"/>
      <sheetName val="Product_transfer"/>
      <sheetName val="Product_Sales"/>
      <sheetName val="Product_Rev"/>
      <sheetName val="Crude_Exports"/>
      <sheetName val="Exp_Diffls_Tekesu"/>
      <sheetName val="Exp_Diffl_Dzhus-Tek"/>
      <sheetName val="_Electricity_sales"/>
      <sheetName val="HKM_Trans_Costs"/>
      <sheetName val="HKM_Domestic_Crude_Sales"/>
      <sheetName val="HKM_RTC_Crude_costs"/>
      <sheetName val="TP_revenue_and_costs"/>
      <sheetName val="Hidden"/>
      <sheetName val="Book Adjustments"/>
      <sheetName val="UNITPRICES"/>
      <sheetName val="TB30699"/>
      <sheetName val="3Q JV-Interest Cap."/>
      <sheetName val="TB30999vs30699"/>
      <sheetName val="Cost 99v98"/>
      <sheetName val="ОборБалФормОтч"/>
      <sheetName val="Book_Adjustments"/>
      <sheetName val="name"/>
      <sheetName val="Transportation Services"/>
      <sheetName val="Summary"/>
      <sheetName val="Workover service"/>
      <sheetName val="Utilities Expense"/>
      <sheetName val="Апрель"/>
      <sheetName val="Июль"/>
      <sheetName val="Июн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2">
          <cell r="A52">
            <v>2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TB-300699-Final"/>
      <sheetName val="Summary"/>
      <sheetName val="TB-30999 - Final"/>
      <sheetName val="TB-311298 - Final"/>
      <sheetName val="Book Adjustments"/>
      <sheetName val="BA-9 KZT Denom Accruals-Revers"/>
      <sheetName val="BA-10 Inventory Reclasess"/>
      <sheetName val="UNITPRICES"/>
      <sheetName val="33100 Wrk TB w revised allocati"/>
      <sheetName val="Init"/>
      <sheetName val="JV _ Suspense Reclass"/>
      <sheetName val="JV_Additional Brkdown  Suspens"/>
      <sheetName val="Unadjusted TB_33100"/>
      <sheetName val="TB426 USD _ KZT"/>
      <sheetName val="Пр мат"/>
      <sheetName val="JV_Inventory_Reclasses"/>
      <sheetName val="JV_-_Suspense_Reclass"/>
      <sheetName val="JV-Additional_Brkdown__Suspens"/>
      <sheetName val="Unadjusted_TB-33100"/>
      <sheetName val="TB426_USD_&amp;_KZT"/>
      <sheetName val="_UOP_Calculation"/>
      <sheetName val="JV___Suspense_Reclass"/>
      <sheetName val="JV_Additional_Brkdown__Suspens"/>
      <sheetName val="Unadjusted_TB_33100"/>
      <sheetName val="TB426_USD___KZT"/>
      <sheetName val="fes"/>
    </sheetNames>
    <sheetDataSet>
      <sheetData sheetId="0">
        <row r="5">
          <cell r="A5">
            <v>1001002</v>
          </cell>
        </row>
      </sheetData>
      <sheetData sheetId="1" refreshError="1">
        <row r="5"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12">
          <cell r="A12">
            <v>1001002</v>
          </cell>
        </row>
        <row r="46">
          <cell r="E46">
            <v>2351501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>
        <row r="12">
          <cell r="A12">
            <v>1001002</v>
          </cell>
        </row>
      </sheetData>
      <sheetData sheetId="18">
        <row r="5">
          <cell r="A5">
            <v>1001002</v>
          </cell>
        </row>
      </sheetData>
      <sheetData sheetId="19">
        <row r="12">
          <cell r="A12">
            <v>1001002</v>
          </cell>
        </row>
      </sheetData>
      <sheetData sheetId="20" refreshError="1"/>
      <sheetData sheetId="21"/>
      <sheetData sheetId="22"/>
      <sheetData sheetId="23"/>
      <sheetData sheetId="24">
        <row r="12">
          <cell r="A12">
            <v>1001002</v>
          </cell>
        </row>
      </sheetData>
      <sheetData sheetId="25">
        <row r="5">
          <cell r="A5">
            <v>1001002</v>
          </cell>
        </row>
      </sheetData>
      <sheetData sheetId="26"/>
      <sheetData sheetId="27"/>
      <sheetData sheetId="28">
        <row r="12">
          <cell r="A12">
            <v>1001002</v>
          </cell>
        </row>
      </sheetData>
      <sheetData sheetId="29">
        <row r="5">
          <cell r="A5">
            <v>1001002</v>
          </cell>
        </row>
      </sheetData>
      <sheetData sheetId="30">
        <row r="12">
          <cell r="A12">
            <v>1001002</v>
          </cell>
        </row>
      </sheetData>
      <sheetData sheetId="31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Cust acc 2003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Бонды стр.341"/>
      <sheetName val="Hidden"/>
      <sheetName val="Head Count Planning"/>
      <sheetName val="Mvnt"/>
      <sheetName val="Disclosure"/>
      <sheetName val="ТМЗ-6"/>
      <sheetName val="Movement"/>
      <sheetName val="Datasheet"/>
      <sheetName val="Movements"/>
      <sheetName val="Апрель"/>
      <sheetName val="Июль"/>
      <sheetName val="Июнь"/>
      <sheetName val="DD Reserve calculation"/>
      <sheetName val="ВСДС_1 (MAIN)"/>
      <sheetName val="Форма2"/>
      <sheetName val="Форма1"/>
      <sheetName val="Additions testing"/>
      <sheetName val="Movement schedule"/>
      <sheetName val="depreciation testing"/>
      <sheetName val="База"/>
      <sheetName val="Б.мчас (П)"/>
      <sheetName val="7"/>
      <sheetName val="10"/>
      <sheetName val="1"/>
      <sheetName val="Список документов"/>
      <sheetName val="Analytics"/>
      <sheetName val="AHEPS"/>
      <sheetName val="OshHPP"/>
      <sheetName val="BHPP"/>
      <sheetName val="PP&amp;E mvt for 2003"/>
      <sheetName val="Собственный капитал"/>
      <sheetName val="9-1"/>
      <sheetName val="4"/>
      <sheetName val="1-1"/>
      <sheetName val="Макро"/>
      <sheetName val="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Деньги-1"/>
      <sheetName val="Деб.Зад.-2"/>
      <sheetName val="Резервы-2-1"/>
      <sheetName val="Аван.Выд.-3"/>
      <sheetName val="Проч.Деб.Зад.-4"/>
      <sheetName val="Расх.Буд.Пер.-5"/>
      <sheetName val="ТМЗ-6"/>
      <sheetName val="Перечень ТМЦ приобрет"/>
      <sheetName val="Эл-тепло колич-во-6-1"/>
      <sheetName val="ОС-7"/>
      <sheetName val="ОС.Реестр-7-1"/>
      <sheetName val="НМА-8"/>
      <sheetName val="Кред.Зад-9"/>
      <sheetName val="Кредит-10"/>
      <sheetName val="Налоги-11"/>
      <sheetName val="НДС-11-1"/>
      <sheetName val="Капитал-12"/>
      <sheetName val="ДоходОснДеят-13"/>
      <sheetName val="Произв.Затр-14"/>
      <sheetName val="Себ.Реализ-15"/>
      <sheetName val="расходы по реализ-16"/>
      <sheetName val="ОАР-17"/>
      <sheetName val="ЗП-обороты-18"/>
      <sheetName val="ЗП.стр-ра-18-1"/>
      <sheetName val="Иски-19"/>
      <sheetName val="Договора-20"/>
      <sheetName val="Mvnt"/>
      <sheetName val="XREF"/>
      <sheetName val="Disclosure"/>
      <sheetName val="summary"/>
      <sheetName val="Movement"/>
      <sheetName val="PP&amp;E mvt for 2003"/>
      <sheetName val="Movements"/>
      <sheetName val="Собственный капитал"/>
      <sheetName val="9-1"/>
      <sheetName val="Deferred tax"/>
      <sheetName val="4"/>
      <sheetName val="1-1"/>
      <sheetName val="1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A Procedures"/>
      <sheetName val="depreciation t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9">
          <cell r="G19">
            <v>38086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Additions testing"/>
      <sheetName val="Movement schedule"/>
      <sheetName val="depreciation testing"/>
      <sheetName val="FA Movement "/>
      <sheetName val="8180 _8181_8182_"/>
      <sheetName val="Balance Sheet"/>
      <sheetName val="AHEPS"/>
      <sheetName val="OshHPP"/>
      <sheetName val="BHPP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Worksheet in (C) 8344 Administr"/>
      <sheetName val="Hidden"/>
      <sheetName val="9"/>
      <sheetName val="Summary"/>
      <sheetName val="GAAP TB 31.12.01  detail p&amp;l"/>
      <sheetName val="Capex"/>
      <sheetName val="LME_prices"/>
      <sheetName val="Production Data Input"/>
      <sheetName val="breakdown"/>
      <sheetName val="FA depreciation"/>
      <sheetName val="Форма2"/>
      <sheetName val="services.01"/>
      <sheetName val="Threshold Calc"/>
      <sheetName val="utilities.01"/>
      <sheetName val="P&amp;L"/>
      <sheetName val="Provisions"/>
      <sheetName val="Deferred tax"/>
      <sheetName val="ВСДС_1 (MAIN)"/>
      <sheetName val="ТМЗ-6"/>
      <sheetName val="Собственный капитал"/>
      <sheetName val="PP&amp;E mvt for 2003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Movement"/>
      <sheetName val="Приложение 1 KZT"/>
      <sheetName val="Курсы"/>
      <sheetName val="Target"/>
      <sheetName val="Additions_Disposals"/>
      <sheetName val="Assumptions"/>
      <sheetName val="Branches"/>
      <sheetName val="Огл. Графиков"/>
      <sheetName val="Текущие цены"/>
      <sheetName val="рабочий"/>
      <sheetName val="окраска"/>
      <sheetName val="Datasheet"/>
      <sheetName val="ЦентрЗатр"/>
      <sheetName val="Production_Ref Q-1-3"/>
      <sheetName val="ЕдИзм"/>
      <sheetName val="Предпр"/>
      <sheetName val="Anlagevermögen"/>
      <sheetName val="Drop down lists"/>
      <sheetName val="10Cash"/>
      <sheetName val="% threshhold(salary)"/>
      <sheetName val="depreciation_testing"/>
      <sheetName val="Movement_schedule"/>
      <sheetName val="Additions_testing"/>
      <sheetName val="K-400 PPE Additions"/>
      <sheetName val="Acct"/>
      <sheetName val="Salaries &amp; Benefits &amp; Staffing"/>
      <sheetName val="Payroll test"/>
      <sheetName val="8180_(8181,8182)"/>
      <sheetName val="8030;_8221"/>
      <sheetName val="8180__8181_8182_"/>
      <sheetName val="Production_Data_Input"/>
      <sheetName val="Worksheet_in_(C)_8344_Administr"/>
      <sheetName val="FA_Movement_"/>
      <sheetName val="Balance_Sheet"/>
      <sheetName val="GAAP_TB_31_12_01__detail_p&amp;l"/>
      <sheetName val="FA_depreciation"/>
      <sheetName val="services_01"/>
      <sheetName val="Threshold_Calc"/>
      <sheetName val="utilities_01"/>
      <sheetName val="Deferred_tax"/>
      <sheetName val="ВСДС_1_(MAIN)"/>
      <sheetName val="Собственный_капитал"/>
      <sheetName val="PP&amp;E_mvt_for_2003"/>
      <sheetName val="Список_документов"/>
      <sheetName val="ЛСЦ_начисленное_на_31_12_08"/>
      <sheetName val="ЛЛизинг_начис__на_31_12_08"/>
      <sheetName val="Бонды_стр_341"/>
      <sheetName val="material_realised"/>
      <sheetName val="FA_Movement_Kyrg"/>
      <sheetName val="Приложение_1_KZT"/>
      <sheetName val="Огл__Графиков"/>
      <sheetName val="Текущие_цены"/>
      <sheetName val="Drop_down_lists"/>
      <sheetName val="%_threshhold(salary)"/>
      <sheetName val="Production_Ref_Q-1-3"/>
      <sheetName val="K-400_PPE_Additions"/>
      <sheetName val="DD Reserve calculation"/>
      <sheetName val="property"/>
      <sheetName val="F1"/>
      <sheetName val="27M&amp;I - Input"/>
      <sheetName val="HKM RTC Crude costs"/>
      <sheetName val="Основные средства"/>
      <sheetName val="1999-2000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>
            <v>25461.85</v>
          </cell>
        </row>
        <row r="18">
          <cell r="O18">
            <v>1413898.9800000002</v>
          </cell>
        </row>
      </sheetData>
      <sheetData sheetId="6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  <row r="18">
          <cell r="P18" t="str">
            <v>!</v>
          </cell>
        </row>
      </sheetData>
      <sheetData sheetId="7" refreshError="1">
        <row r="3">
          <cell r="A3">
            <v>25461.85</v>
          </cell>
        </row>
        <row r="17">
          <cell r="O17">
            <v>423663.33000000007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11">
          <cell r="A11">
            <v>423663.33000000007</v>
          </cell>
          <cell r="B11">
            <v>423663</v>
          </cell>
          <cell r="C11" t="str">
            <v>Administrative Combined Leadsheet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C12" t="str">
            <v>Administrative Combined Leadsheet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C13" t="str">
            <v>Administrative Combined Leadsheet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C14" t="str">
            <v>Administrative Combined Leadsheet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>
        <row r="3">
          <cell r="A3">
            <v>25461.85</v>
          </cell>
        </row>
      </sheetData>
      <sheetData sheetId="94">
        <row r="3">
          <cell r="A3">
            <v>25461.85</v>
          </cell>
        </row>
      </sheetData>
      <sheetData sheetId="95">
        <row r="3">
          <cell r="A3">
            <v>25461.85</v>
          </cell>
        </row>
      </sheetData>
      <sheetData sheetId="96">
        <row r="3">
          <cell r="A3">
            <v>25461.85</v>
          </cell>
        </row>
      </sheetData>
      <sheetData sheetId="97">
        <row r="3">
          <cell r="A3">
            <v>25461.85</v>
          </cell>
        </row>
      </sheetData>
      <sheetData sheetId="98">
        <row r="3">
          <cell r="A3">
            <v>25461.85</v>
          </cell>
        </row>
      </sheetData>
      <sheetData sheetId="99">
        <row r="3">
          <cell r="A3">
            <v>25461.85</v>
          </cell>
        </row>
      </sheetData>
      <sheetData sheetId="100">
        <row r="3">
          <cell r="A3">
            <v>25461.85</v>
          </cell>
        </row>
      </sheetData>
      <sheetData sheetId="101">
        <row r="3">
          <cell r="A3">
            <v>25461.85</v>
          </cell>
        </row>
      </sheetData>
      <sheetData sheetId="102">
        <row r="3">
          <cell r="A3">
            <v>25461.85</v>
          </cell>
        </row>
      </sheetData>
      <sheetData sheetId="103">
        <row r="3">
          <cell r="A3">
            <v>25461.85</v>
          </cell>
        </row>
      </sheetData>
      <sheetData sheetId="104">
        <row r="3">
          <cell r="A3">
            <v>25461.85</v>
          </cell>
        </row>
      </sheetData>
      <sheetData sheetId="105">
        <row r="3">
          <cell r="A3">
            <v>25461.85</v>
          </cell>
        </row>
      </sheetData>
      <sheetData sheetId="106">
        <row r="3">
          <cell r="A3">
            <v>25461.85</v>
          </cell>
        </row>
      </sheetData>
      <sheetData sheetId="107">
        <row r="3">
          <cell r="A3">
            <v>25461.85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3">
          <cell r="A3">
            <v>25461.85</v>
          </cell>
        </row>
      </sheetData>
      <sheetData sheetId="117">
        <row r="3">
          <cell r="A3">
            <v>25461.85</v>
          </cell>
        </row>
      </sheetData>
      <sheetData sheetId="118">
        <row r="3">
          <cell r="A3">
            <v>25461.85</v>
          </cell>
        </row>
      </sheetData>
      <sheetData sheetId="119">
        <row r="3">
          <cell r="A3">
            <v>25461.85</v>
          </cell>
        </row>
      </sheetData>
      <sheetData sheetId="120">
        <row r="3">
          <cell r="A3">
            <v>25461.85</v>
          </cell>
        </row>
      </sheetData>
      <sheetData sheetId="121">
        <row r="3">
          <cell r="A3">
            <v>25461.85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Depreciation test"/>
      <sheetName val="CMA Additions"/>
      <sheetName val="Expected vs Actual"/>
      <sheetName val="Threshold Calc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Additions testing"/>
      <sheetName val="Movement schedule"/>
      <sheetName val="depreciation testing"/>
      <sheetName val="Analytics"/>
      <sheetName val="Balance Sheet"/>
      <sheetName val="FA Movement "/>
      <sheetName val="Movements"/>
      <sheetName val="Datasheet"/>
      <sheetName val="Hidden"/>
      <sheetName val="Mvnt"/>
      <sheetName val="Disclosure"/>
      <sheetName val="Additions_Disposals"/>
      <sheetName val="Production_Ref Q-1-3"/>
      <sheetName val="Форма2"/>
      <sheetName val="GAAP TB 31.12.01  detail p&amp;l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nt"/>
      <sheetName val="Cash Testing"/>
      <sheetName val="Sheet1"/>
      <sheetName val="XREF"/>
      <sheetName val="Tickmarks"/>
      <sheetName val="#REF"/>
      <sheetName val="Movemen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SA Procedures"/>
      <sheetName val="Hidden"/>
      <sheetName val="ТМЗ-6"/>
      <sheetName val="Movements"/>
      <sheetName val="1 вариант  2009 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summary"/>
      <sheetName val="GAAP TB 31.12.01  detail p&amp;l"/>
      <sheetName val="FS"/>
      <sheetName val="Transformation table  2002"/>
      <sheetName val="Hidde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s"/>
      <sheetName val="ТМЗ-6"/>
      <sheetName val="10Cash"/>
      <sheetName val="GH_612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B 1"/>
      <sheetName val="A 100"/>
      <sheetName val="% threshhold(salary)"/>
      <sheetName val="Breakdown of guarantees"/>
      <sheetName val="Статьи"/>
      <sheetName val="Capex"/>
      <sheetName val="П_макросы"/>
      <sheetName val="База"/>
      <sheetName val="material realised"/>
      <sheetName val="breakdown"/>
      <sheetName val="FA depreciation"/>
      <sheetName val="electricity"/>
      <sheetName val="Balance Sheet"/>
      <sheetName val="Mvnt"/>
      <sheetName val="Disclosure"/>
      <sheetName val="FA Movement Kyrg"/>
      <sheetName val="Форма2"/>
      <sheetName val="Форма1"/>
      <sheetName val="4"/>
      <sheetName val="1-1"/>
      <sheetName val="1"/>
      <sheetName val="Собственный капитал"/>
      <sheetName val="PP&amp;E mvt for 2003"/>
      <sheetName val="Rollforward"/>
      <sheetName val="Б.мчас (П)"/>
      <sheetName val="Intercompany transactions"/>
      <sheetName val="Бонды стр.341"/>
      <sheetName val="Additions testing"/>
      <sheetName val="Movement schedule"/>
      <sheetName val="Datasheet"/>
      <sheetName val=""/>
      <sheetName val="P&amp;L"/>
      <sheetName val="Provisions"/>
      <sheetName val="9-1"/>
      <sheetName val="KGC Operations Costs"/>
      <sheetName val=" threshold (2)"/>
      <sheetName val="COS calculation"/>
      <sheetName val="Inputs"/>
      <sheetName val="LBO Model"/>
      <sheetName val="Comps"/>
      <sheetName val="C 25"/>
      <sheetName val="Tmpl"/>
      <sheetName val="д.7.001"/>
      <sheetName val="INCOME STATMT"/>
      <sheetName val="5140"/>
      <sheetName val="Worksheet in 5643 FA Movement S"/>
      <sheetName val="t12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9-1"/>
      <sheetName val="4"/>
      <sheetName val="1-1"/>
      <sheetName val="1"/>
      <sheetName val="Capex"/>
      <sheetName val="2.2 ОтклОТМ"/>
      <sheetName val="1.3.2 ОТМ"/>
      <sheetName val="Предпр"/>
      <sheetName val="ЦентрЗатр"/>
      <sheetName val="ЕдИзм"/>
      <sheetName val="2216"/>
      <sheetName val="3-3"/>
      <sheetName val="Movement"/>
      <sheetName val="Datasheet"/>
      <sheetName val="breakdown"/>
      <sheetName val="FA depreciation"/>
      <sheetName val="7"/>
      <sheetName val="10"/>
      <sheetName val="Список документов"/>
      <sheetName val="P&amp;L"/>
      <sheetName val="Provisions"/>
      <sheetName val="Форма2"/>
      <sheetName val="Hidden"/>
      <sheetName val="Disclosure"/>
      <sheetName val="Cur portion of L-t loans 2006"/>
      <sheetName val="Dictionaries"/>
      <sheetName val="9"/>
      <sheetName val="FA Movement "/>
      <sheetName val="Additions testing"/>
      <sheetName val="Movement schedule"/>
      <sheetName val="depreciation testing"/>
      <sheetName val="GAAP TB 31.12.01  detail p&amp;l"/>
      <sheetName val="PP&amp;E mvt for 2003"/>
      <sheetName val="Movements"/>
      <sheetName val="Приложение 1 KZT"/>
      <sheetName val="FA Movement Kyrg"/>
      <sheetName val="Anlagevermögen"/>
      <sheetName val="Production_Ref Q-1-3"/>
      <sheetName val="1NK"/>
      <sheetName val="Interest expense"/>
      <sheetName val="Expected vs Actual"/>
      <sheetName val="ЛСЦ начисленное на 31.12.08"/>
      <sheetName val="ЛЛизинг начис. на 31.12.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Cust acc 2003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Бонды стр.341"/>
      <sheetName val="Hidden"/>
      <sheetName val="Mvnt"/>
      <sheetName val="Disclosure"/>
      <sheetName val="ТМЗ-6"/>
      <sheetName val="Head Count Planning"/>
      <sheetName val="Movement"/>
      <sheetName val="Апрель"/>
      <sheetName val="Июль"/>
      <sheetName val="Июнь"/>
      <sheetName val="DD Reserve calculation"/>
      <sheetName val="Datasheet"/>
      <sheetName val="Movements"/>
      <sheetName val="ВСДС_1 (MAIN)"/>
      <sheetName val="Форма2"/>
      <sheetName val="Форма1"/>
      <sheetName val="Additions testing"/>
      <sheetName val="Movement schedule"/>
      <sheetName val="depreciation testing"/>
      <sheetName val="База"/>
      <sheetName val="Б.мчас (П)"/>
      <sheetName val="7"/>
      <sheetName val="10"/>
      <sheetName val="1"/>
      <sheetName val="Список документов"/>
      <sheetName val="Analytics"/>
      <sheetName val="AHEPS"/>
      <sheetName val="OshHPP"/>
      <sheetName val="BHPP"/>
      <sheetName val="PP&amp;E mvt for 2003"/>
      <sheetName val="Собственный капитал"/>
      <sheetName val="9-1"/>
      <sheetName val="4"/>
      <sheetName val="1-1"/>
      <sheetName val="Макро"/>
      <sheetName val="calc"/>
      <sheetName val="FA movement shedule"/>
      <sheetName val="GAAP TB 31.12.01  detail p&amp;l"/>
      <sheetName val="P&amp;L"/>
      <sheetName val="Provisions"/>
      <sheetName val="breakdown"/>
      <sheetName val="ATI"/>
      <sheetName val="Target"/>
      <sheetName val="Basic Info"/>
      <sheetName val="FA Movement "/>
      <sheetName val="Курсы"/>
      <sheetName val="Data USA Adj US$"/>
      <sheetName val="XLR_NoRangeSheet"/>
      <sheetName val="Test"/>
      <sheetName val="trade_receivables_1401"/>
      <sheetName val="Cust_acc_2003"/>
      <sheetName val="8180_(8181,8182)"/>
      <sheetName val="2006_2Day_Tel"/>
      <sheetName val="DD_Reserve_calculation"/>
      <sheetName val="Balance_Sheet"/>
      <sheetName val="Бонды_стр_341"/>
      <sheetName val="Head_Count_Planning"/>
      <sheetName val="ВСДС_1_(MAIN)"/>
      <sheetName val="Additions_testing"/>
      <sheetName val="Movement_schedule"/>
      <sheetName val="depreciation_testing"/>
      <sheetName val="Б_мчас_(П)"/>
      <sheetName val="Список_документов"/>
      <sheetName val="FA_movement_shedule"/>
      <sheetName val="PP&amp;E_mvt_for_2003"/>
      <sheetName val="Собственный_капитал"/>
      <sheetName val="Basic_Info"/>
      <sheetName val="FA_Movement_"/>
      <sheetName val="GAAP_TB_31_12_01__detail_p&amp;l"/>
      <sheetName val="PPE 2"/>
      <sheetName val="Stmnt of fin pos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Repayment schedule"/>
      <sheetName val="Movement for 3m"/>
      <sheetName val="Interest recalculation"/>
      <sheetName val="TOD of payments and receipts"/>
      <sheetName val="Threshold"/>
      <sheetName val="Libor"/>
      <sheetName val=" EX rates"/>
      <sheetName val="XREF"/>
      <sheetName val="Tickmarks"/>
      <sheetName val="Sheet1"/>
      <sheetName val="#REF"/>
      <sheetName val="Собственный капитал"/>
      <sheetName val="Hidden"/>
      <sheetName val="PP&amp;E mvt for 2003"/>
    </sheetNames>
    <sheetDataSet>
      <sheetData sheetId="0">
        <row r="27">
          <cell r="H27">
            <v>-1262875</v>
          </cell>
        </row>
      </sheetData>
      <sheetData sheetId="1"/>
      <sheetData sheetId="2">
        <row r="22">
          <cell r="K22">
            <v>1256.06204</v>
          </cell>
        </row>
      </sheetData>
      <sheetData sheetId="3">
        <row r="40">
          <cell r="G40">
            <v>100273.5327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GOC - Global"/>
      <sheetName val="Ispol. Dir."/>
      <sheetName val="CDU"/>
      <sheetName val="Sever MES"/>
      <sheetName val="Akmola MES"/>
      <sheetName val="Center MES"/>
      <sheetName val="Sarbai MES"/>
      <sheetName val="Shymkent MES"/>
      <sheetName val="Zapad MES"/>
      <sheetName val="Astana"/>
      <sheetName val="Almaty MES"/>
      <sheetName val="Aktyube MES"/>
      <sheetName val="Vostok MES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rade receivables 1401"/>
      <sheetName val="1530"/>
      <sheetName val="1450"/>
      <sheetName val="1531"/>
      <sheetName val="Movements"/>
      <sheetName val="Balance Sheet"/>
      <sheetName val="ТМЗ-6"/>
      <sheetName val="Собственный капитал"/>
      <sheetName val="Mvnt"/>
      <sheetName val="Disclosure"/>
      <sheetName val="Datasheet"/>
      <sheetName val="Бонды стр.341"/>
      <sheetName val="Hidden"/>
      <sheetName val="Movement"/>
      <sheetName val="PP&amp;E mvt for 2003"/>
      <sheetName val="Форма2"/>
      <sheetName val="4"/>
      <sheetName val="1-1"/>
      <sheetName val="1"/>
      <sheetName val="ВСДС_1 (MAIN)"/>
      <sheetName val="Б.мчас (П)"/>
      <sheetName val="7"/>
      <sheetName val="10"/>
      <sheetName val="Список документов"/>
      <sheetName val="GAAP TB 30.09.01  detail p&amp;l"/>
      <sheetName val="rollforward"/>
      <sheetName val="GAAP TB 31.12.01  detail p&amp;l"/>
      <sheetName val="FA Movement "/>
      <sheetName val="depreciation testing"/>
      <sheetName val="breakdown"/>
      <sheetName val="FA depreciation"/>
      <sheetName val="9-1"/>
      <sheetName val="P&amp;L"/>
      <sheetName val="Provisions"/>
      <sheetName val="XLRpt_Temp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30999vs30699"/>
      <sheetName val="TB30699"/>
      <sheetName val="TB30999FINAL"/>
      <sheetName val="Other Reclass-JV"/>
      <sheetName val=" Suspense Reclass-JV"/>
      <sheetName val="Capex Reall from Suspense"/>
      <sheetName val="FX  Adj - JV"/>
      <sheetName val="3Q JV -Reclasses Crude Oil Inv "/>
      <sheetName val="3Q JV -Depreciation"/>
      <sheetName val="3Q JV-Interest Cap."/>
      <sheetName val="A"/>
      <sheetName val="BA-9 KZT Denom Accruals-Revers"/>
      <sheetName val="BA-10 Inventory Reclasess"/>
      <sheetName val="TB-30999 - Final"/>
      <sheetName val="TB-311298 - Final"/>
      <sheetName val="Unadjusted TB-33100"/>
      <sheetName val="TB426 USD &amp; KZT"/>
      <sheetName val="Summary"/>
      <sheetName val="JV-Additional Brkdown  Suspens"/>
      <sheetName val="JV - Suspense Reclass"/>
      <sheetName val="TB"/>
      <sheetName val="PR CN"/>
      <sheetName val="TB-300699-Final"/>
      <sheetName val="3Q JV_Interest Cap_"/>
      <sheetName val="Пр мат"/>
      <sheetName val="Other_Reclass-JV"/>
      <sheetName val="_Suspense_Reclass-JV"/>
      <sheetName val="Capex_Reall_from_Suspense"/>
      <sheetName val="FX__Adj_-_JV"/>
      <sheetName val="3Q_JV_-Reclasses_Crude_Oil_Inv_"/>
      <sheetName val="3Q_JV_-Depreciation"/>
      <sheetName val="3Q_JV-Interest_Cap_"/>
      <sheetName val="3Q_JV_Interest_Cap_"/>
      <sheetName val="BA-9_KZT_Denom_Accruals-Revers"/>
      <sheetName val="BA-10_Inventory_Reclasess"/>
      <sheetName val="TB-30999_-_Final"/>
      <sheetName val="TB-311298_-_Final"/>
      <sheetName val="book adjustments"/>
    </sheetNames>
    <sheetDataSet>
      <sheetData sheetId="0" refreshError="1">
        <row r="6">
          <cell r="A6">
            <v>1001002</v>
          </cell>
          <cell r="B6" t="str">
            <v>Petty Cash - Office - Tenge</v>
          </cell>
          <cell r="E6">
            <v>-227.02857142857144</v>
          </cell>
          <cell r="F6">
            <v>-31784</v>
          </cell>
          <cell r="H6">
            <v>-879.78625954198469</v>
          </cell>
          <cell r="I6">
            <v>-115252</v>
          </cell>
          <cell r="K6">
            <v>652.75768811341322</v>
          </cell>
          <cell r="L6">
            <v>83468</v>
          </cell>
        </row>
        <row r="7">
          <cell r="A7">
            <v>1001004</v>
          </cell>
          <cell r="B7" t="str">
            <v>Petty Cash - Office US$</v>
          </cell>
          <cell r="E7">
            <v>0</v>
          </cell>
          <cell r="F7">
            <v>0</v>
          </cell>
          <cell r="H7">
            <v>0</v>
          </cell>
          <cell r="I7">
            <v>0</v>
          </cell>
          <cell r="K7">
            <v>0</v>
          </cell>
          <cell r="L7">
            <v>0</v>
          </cell>
        </row>
        <row r="8">
          <cell r="A8">
            <v>1002001</v>
          </cell>
          <cell r="B8" t="str">
            <v>Cash in Neftebank Tenge</v>
          </cell>
          <cell r="E8">
            <v>-4235.8532142857139</v>
          </cell>
          <cell r="F8">
            <v>-593019.44999999995</v>
          </cell>
          <cell r="H8">
            <v>-192134.70931297712</v>
          </cell>
          <cell r="I8">
            <v>-25169646.920000002</v>
          </cell>
          <cell r="K8">
            <v>187898.85609869141</v>
          </cell>
          <cell r="L8">
            <v>24576627.470000003</v>
          </cell>
        </row>
        <row r="9">
          <cell r="A9">
            <v>1002002</v>
          </cell>
          <cell r="B9" t="str">
            <v>Cash in Neftebank USD</v>
          </cell>
          <cell r="E9">
            <v>-11537.61</v>
          </cell>
          <cell r="F9">
            <v>-1615265.4000000001</v>
          </cell>
          <cell r="H9">
            <v>-210292.97</v>
          </cell>
          <cell r="I9">
            <v>-27548379.07</v>
          </cell>
          <cell r="K9">
            <v>198755.36</v>
          </cell>
          <cell r="L9">
            <v>25933113.670000002</v>
          </cell>
        </row>
        <row r="10">
          <cell r="A10">
            <v>1002003</v>
          </cell>
          <cell r="B10" t="str">
            <v>Cash in KazcommercerBank Tenge</v>
          </cell>
          <cell r="E10">
            <v>-14.315928571428572</v>
          </cell>
          <cell r="F10">
            <v>-2004.23</v>
          </cell>
          <cell r="H10">
            <v>-15.299465648854962</v>
          </cell>
          <cell r="I10">
            <v>-2004.23</v>
          </cell>
          <cell r="K10">
            <v>0.98353707742639074</v>
          </cell>
          <cell r="L10">
            <v>0</v>
          </cell>
        </row>
        <row r="11">
          <cell r="A11">
            <v>1002004</v>
          </cell>
          <cell r="B11" t="str">
            <v>Cash in KazcommercerBank USD</v>
          </cell>
          <cell r="E11">
            <v>-21.8</v>
          </cell>
          <cell r="F11">
            <v>-3052</v>
          </cell>
          <cell r="H11">
            <v>-21.8</v>
          </cell>
          <cell r="I11">
            <v>-2855.8</v>
          </cell>
          <cell r="K11">
            <v>0</v>
          </cell>
          <cell r="L11">
            <v>-196.19999999999982</v>
          </cell>
        </row>
        <row r="12">
          <cell r="A12">
            <v>1002005</v>
          </cell>
          <cell r="B12" t="str">
            <v>Cash in Narodny Tenge</v>
          </cell>
          <cell r="E12">
            <v>-164522.53950000001</v>
          </cell>
          <cell r="F12">
            <v>-23033155.530000001</v>
          </cell>
          <cell r="H12">
            <v>0</v>
          </cell>
          <cell r="I12">
            <v>0</v>
          </cell>
          <cell r="K12">
            <v>-164522.53950000001</v>
          </cell>
          <cell r="L12">
            <v>-23033155.530000001</v>
          </cell>
        </row>
        <row r="13">
          <cell r="A13">
            <v>1002006</v>
          </cell>
          <cell r="B13" t="str">
            <v>Cash in Narodny USD</v>
          </cell>
          <cell r="E13">
            <v>-957.45</v>
          </cell>
          <cell r="F13">
            <v>-134043</v>
          </cell>
          <cell r="H13">
            <v>0</v>
          </cell>
          <cell r="I13">
            <v>0</v>
          </cell>
          <cell r="K13">
            <v>-957.45</v>
          </cell>
          <cell r="L13">
            <v>-134043</v>
          </cell>
        </row>
        <row r="14">
          <cell r="A14">
            <v>1202001</v>
          </cell>
          <cell r="B14" t="str">
            <v>Employee Receivables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</row>
        <row r="15">
          <cell r="A15">
            <v>1202002</v>
          </cell>
          <cell r="B15" t="str">
            <v>AR-Employees Tenge</v>
          </cell>
          <cell r="E15">
            <v>-2642.8571428571427</v>
          </cell>
          <cell r="F15">
            <v>-370000</v>
          </cell>
          <cell r="H15">
            <v>-2824.4274809160306</v>
          </cell>
          <cell r="I15">
            <v>-370000</v>
          </cell>
          <cell r="K15">
            <v>181.57033805888796</v>
          </cell>
          <cell r="L15">
            <v>0</v>
          </cell>
        </row>
        <row r="16">
          <cell r="A16">
            <v>1202003</v>
          </cell>
          <cell r="B16" t="str">
            <v>AR-Employees Dollars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</row>
        <row r="17">
          <cell r="A17">
            <v>1203001</v>
          </cell>
          <cell r="B17" t="str">
            <v>Accounts Receivable -Other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</row>
        <row r="18">
          <cell r="A18" t="str">
            <v>120BAK01</v>
          </cell>
          <cell r="B18" t="str">
            <v>Baker Hughes Services</v>
          </cell>
          <cell r="E18">
            <v>0</v>
          </cell>
          <cell r="F18">
            <v>0</v>
          </cell>
          <cell r="H18">
            <v>-21394.5</v>
          </cell>
          <cell r="I18">
            <v>-2802679.5</v>
          </cell>
          <cell r="K18">
            <v>21394.5</v>
          </cell>
          <cell r="L18">
            <v>2802679.5</v>
          </cell>
        </row>
        <row r="19">
          <cell r="A19" t="str">
            <v>120BIS01</v>
          </cell>
          <cell r="B19" t="str">
            <v>Bishop Lifting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</row>
        <row r="20">
          <cell r="A20" t="str">
            <v>120BUT01</v>
          </cell>
          <cell r="B20" t="str">
            <v>Butes Unlimited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</row>
        <row r="21">
          <cell r="A21" t="str">
            <v>120CAN01</v>
          </cell>
          <cell r="B21" t="str">
            <v>Canam Services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</row>
        <row r="22">
          <cell r="A22" t="str">
            <v>120CON01</v>
          </cell>
          <cell r="B22" t="str">
            <v>Continental Shipstores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</row>
        <row r="23">
          <cell r="A23" t="str">
            <v>120JMC01</v>
          </cell>
          <cell r="B23" t="str">
            <v>JMC</v>
          </cell>
          <cell r="E23">
            <v>-4600</v>
          </cell>
          <cell r="F23">
            <v>-644000</v>
          </cell>
          <cell r="H23">
            <v>-4600</v>
          </cell>
          <cell r="I23">
            <v>-602600</v>
          </cell>
          <cell r="K23">
            <v>0</v>
          </cell>
          <cell r="L23">
            <v>-41400</v>
          </cell>
        </row>
        <row r="24">
          <cell r="A24" t="str">
            <v>120JSC01</v>
          </cell>
          <cell r="B24" t="str">
            <v>JSC TNS PLUS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A25" t="str">
            <v>120KAZ02</v>
          </cell>
          <cell r="B25" t="str">
            <v>Kazakhoil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</row>
        <row r="26">
          <cell r="A26" t="str">
            <v>120KEE01</v>
          </cell>
          <cell r="B26" t="str">
            <v>KEENOIL</v>
          </cell>
          <cell r="E26">
            <v>0</v>
          </cell>
          <cell r="F26">
            <v>0</v>
          </cell>
          <cell r="H26">
            <v>-39000</v>
          </cell>
          <cell r="I26">
            <v>-5109000</v>
          </cell>
          <cell r="K26">
            <v>39000</v>
          </cell>
          <cell r="L26">
            <v>5109000</v>
          </cell>
        </row>
        <row r="27">
          <cell r="A27" t="str">
            <v>120MEG01</v>
          </cell>
          <cell r="B27" t="str">
            <v>Mega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</row>
        <row r="28">
          <cell r="A28" t="str">
            <v>120MIR01</v>
          </cell>
          <cell r="B28" t="str">
            <v>Miras-2</v>
          </cell>
          <cell r="E28">
            <v>9.5428571428571418E-2</v>
          </cell>
          <cell r="F28">
            <v>13.36</v>
          </cell>
          <cell r="H28">
            <v>0.10198473282442748</v>
          </cell>
          <cell r="I28">
            <v>13.36</v>
          </cell>
          <cell r="K28">
            <v>-6.5561613958560611E-3</v>
          </cell>
          <cell r="L28">
            <v>0</v>
          </cell>
        </row>
        <row r="29">
          <cell r="A29" t="str">
            <v>120NAF01</v>
          </cell>
          <cell r="B29" t="str">
            <v>NAFTEX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</row>
        <row r="30">
          <cell r="A30" t="str">
            <v>120PRI01</v>
          </cell>
          <cell r="B30" t="str">
            <v>Printing House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</row>
        <row r="31">
          <cell r="A31" t="str">
            <v>120ROT01</v>
          </cell>
          <cell r="B31" t="str">
            <v>Rotessh LTD. Plant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</row>
        <row r="32">
          <cell r="A32" t="str">
            <v>120STA01</v>
          </cell>
          <cell r="B32" t="str">
            <v>Standard Equipment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</row>
        <row r="33">
          <cell r="A33" t="str">
            <v>120TEX01</v>
          </cell>
          <cell r="B33" t="str">
            <v>Texas Containers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</row>
        <row r="34">
          <cell r="A34" t="str">
            <v>120ZAM01</v>
          </cell>
          <cell r="B34" t="str">
            <v>Zaman</v>
          </cell>
          <cell r="E34">
            <v>-0.29135714285714287</v>
          </cell>
          <cell r="F34">
            <v>-40.79</v>
          </cell>
          <cell r="H34">
            <v>-0.31137404580152672</v>
          </cell>
          <cell r="I34">
            <v>-40.79</v>
          </cell>
          <cell r="K34">
            <v>2.0016902944383852E-2</v>
          </cell>
          <cell r="L34">
            <v>0</v>
          </cell>
        </row>
        <row r="35">
          <cell r="A35" t="str">
            <v>120ZAP01</v>
          </cell>
          <cell r="B35" t="str">
            <v>Zap Kaz StroiService</v>
          </cell>
          <cell r="E35">
            <v>-8476.0835714285713</v>
          </cell>
          <cell r="F35">
            <v>-1186651.7</v>
          </cell>
          <cell r="H35">
            <v>-9058.4099236641214</v>
          </cell>
          <cell r="I35">
            <v>-1186651.7</v>
          </cell>
          <cell r="K35">
            <v>582.32635223555008</v>
          </cell>
          <cell r="L35">
            <v>0</v>
          </cell>
        </row>
        <row r="36">
          <cell r="A36">
            <v>1221000</v>
          </cell>
          <cell r="B36" t="str">
            <v>A/R Emp. Rollforward 1997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</row>
        <row r="37">
          <cell r="A37">
            <v>1251001</v>
          </cell>
          <cell r="B37" t="str">
            <v>Crude Oil</v>
          </cell>
          <cell r="E37">
            <v>-237895.72212999992</v>
          </cell>
          <cell r="F37">
            <v>-32151522.22651238</v>
          </cell>
          <cell r="H37">
            <v>-398491.18410000007</v>
          </cell>
          <cell r="I37">
            <v>-41406076.531697616</v>
          </cell>
          <cell r="K37">
            <v>160595.46197000015</v>
          </cell>
          <cell r="L37">
            <v>9254554.305185236</v>
          </cell>
        </row>
        <row r="38">
          <cell r="A38">
            <v>1301001</v>
          </cell>
          <cell r="B38" t="str">
            <v>Field Yards</v>
          </cell>
          <cell r="E38">
            <v>-2941.71</v>
          </cell>
          <cell r="F38">
            <v>-411840</v>
          </cell>
          <cell r="H38">
            <v>0</v>
          </cell>
          <cell r="I38">
            <v>0</v>
          </cell>
          <cell r="K38">
            <v>-2941.71</v>
          </cell>
          <cell r="L38">
            <v>-411840</v>
          </cell>
        </row>
        <row r="39">
          <cell r="A39">
            <v>1303000</v>
          </cell>
          <cell r="B39" t="str">
            <v>Warehouse Invent Rollfwd 1997</v>
          </cell>
          <cell r="E39">
            <v>0</v>
          </cell>
          <cell r="F39">
            <v>-14342.9</v>
          </cell>
          <cell r="H39">
            <v>0</v>
          </cell>
          <cell r="I39">
            <v>-14342.9</v>
          </cell>
          <cell r="K39">
            <v>0</v>
          </cell>
          <cell r="L39">
            <v>0</v>
          </cell>
        </row>
        <row r="40">
          <cell r="A40">
            <v>1303001</v>
          </cell>
          <cell r="B40" t="str">
            <v>Warehouse</v>
          </cell>
          <cell r="E40">
            <v>-1372641.21</v>
          </cell>
          <cell r="F40">
            <v>-110445782.36</v>
          </cell>
          <cell r="H40">
            <v>-1391442.53</v>
          </cell>
          <cell r="I40">
            <v>-113169664.23</v>
          </cell>
          <cell r="K40">
            <v>18801.320000000065</v>
          </cell>
          <cell r="L40">
            <v>2723881.8700000048</v>
          </cell>
        </row>
        <row r="41">
          <cell r="A41">
            <v>1305001</v>
          </cell>
          <cell r="B41" t="str">
            <v>Inventory in Transit</v>
          </cell>
          <cell r="E41">
            <v>-432864.96</v>
          </cell>
          <cell r="F41">
            <v>-36158567.399999999</v>
          </cell>
          <cell r="H41">
            <v>-410213</v>
          </cell>
          <cell r="I41">
            <v>-32987293</v>
          </cell>
          <cell r="K41">
            <v>-22651.960000000021</v>
          </cell>
          <cell r="L41">
            <v>-3171274.3999999985</v>
          </cell>
        </row>
        <row r="42">
          <cell r="A42">
            <v>1309001</v>
          </cell>
          <cell r="B42" t="str">
            <v>Other</v>
          </cell>
          <cell r="E42">
            <v>-42959.44</v>
          </cell>
          <cell r="F42">
            <v>-3399339.41</v>
          </cell>
          <cell r="H42">
            <v>-42959.44</v>
          </cell>
          <cell r="I42">
            <v>-3399339.41</v>
          </cell>
          <cell r="K42">
            <v>0</v>
          </cell>
          <cell r="L42">
            <v>0</v>
          </cell>
        </row>
        <row r="43">
          <cell r="A43">
            <v>1351000</v>
          </cell>
          <cell r="B43" t="str">
            <v>Prepaid Taxes Rollforward 1997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K43">
            <v>0</v>
          </cell>
          <cell r="L43">
            <v>0</v>
          </cell>
        </row>
        <row r="44">
          <cell r="A44">
            <v>1401001</v>
          </cell>
          <cell r="B44" t="str">
            <v>Import VAT</v>
          </cell>
          <cell r="E44">
            <v>-176117.75392857144</v>
          </cell>
          <cell r="F44">
            <v>-24656485.550000001</v>
          </cell>
          <cell r="H44">
            <v>-188217.44694656489</v>
          </cell>
          <cell r="I44">
            <v>-24656485.550000001</v>
          </cell>
          <cell r="K44">
            <v>12099.693017993442</v>
          </cell>
          <cell r="L44">
            <v>0</v>
          </cell>
        </row>
        <row r="45">
          <cell r="A45">
            <v>1402001</v>
          </cell>
          <cell r="B45" t="str">
            <v>Turnover (local) VAT</v>
          </cell>
          <cell r="E45">
            <v>-311539.11571428576</v>
          </cell>
          <cell r="F45">
            <v>-43615476.200000003</v>
          </cell>
          <cell r="H45">
            <v>-555161.7938931298</v>
          </cell>
          <cell r="I45">
            <v>-72726195</v>
          </cell>
          <cell r="K45">
            <v>243622.67817884404</v>
          </cell>
          <cell r="L45">
            <v>29110718.799999997</v>
          </cell>
        </row>
        <row r="46">
          <cell r="A46">
            <v>1451001</v>
          </cell>
          <cell r="B46" t="str">
            <v>Advances to Customs</v>
          </cell>
          <cell r="E46">
            <v>-88634.77</v>
          </cell>
          <cell r="F46">
            <v>-12408867.800000001</v>
          </cell>
          <cell r="H46">
            <v>-94724.181679389323</v>
          </cell>
          <cell r="I46">
            <v>-12408867.800000001</v>
          </cell>
          <cell r="K46">
            <v>6089.411679389319</v>
          </cell>
          <cell r="L46">
            <v>0</v>
          </cell>
        </row>
        <row r="47">
          <cell r="A47">
            <v>2001001</v>
          </cell>
          <cell r="B47" t="str">
            <v>Unproven Acquisition Costs</v>
          </cell>
          <cell r="E47">
            <v>-555111.40517375246</v>
          </cell>
          <cell r="F47">
            <v>-42496043.265512556</v>
          </cell>
          <cell r="H47">
            <v>-550031.75586795597</v>
          </cell>
          <cell r="I47">
            <v>-41907066.836028472</v>
          </cell>
          <cell r="K47">
            <v>-5079.6493057964835</v>
          </cell>
          <cell r="L47">
            <v>-588976.42948408425</v>
          </cell>
        </row>
        <row r="48">
          <cell r="A48">
            <v>2020100</v>
          </cell>
          <cell r="B48" t="str">
            <v>Oil &amp; Gas Property Rollforward</v>
          </cell>
          <cell r="E48">
            <v>-5734236.2942320844</v>
          </cell>
          <cell r="F48">
            <v>-438995163.29465538</v>
          </cell>
          <cell r="H48">
            <v>-5681764.1494779913</v>
          </cell>
          <cell r="I48">
            <v>-432910883.85637236</v>
          </cell>
          <cell r="K48">
            <v>-52472.14475409314</v>
          </cell>
          <cell r="L48">
            <v>-6084279.4382830262</v>
          </cell>
        </row>
        <row r="49">
          <cell r="A49">
            <v>2036001</v>
          </cell>
          <cell r="B49" t="str">
            <v>G&amp;G Company Labour</v>
          </cell>
          <cell r="E49">
            <v>-18028.573654477412</v>
          </cell>
          <cell r="F49">
            <v>-1441610.8610073251</v>
          </cell>
          <cell r="H49">
            <v>-17863.597090952517</v>
          </cell>
          <cell r="I49">
            <v>-1421630.7704460488</v>
          </cell>
          <cell r="K49">
            <v>-164.97656352489503</v>
          </cell>
          <cell r="L49">
            <v>-19980.090561276302</v>
          </cell>
        </row>
        <row r="50">
          <cell r="A50">
            <v>2036201</v>
          </cell>
          <cell r="B50" t="str">
            <v>G&amp;G Contract Labour</v>
          </cell>
          <cell r="E50">
            <v>-4230.2395558538992</v>
          </cell>
          <cell r="F50">
            <v>-326878.83657214878</v>
          </cell>
          <cell r="H50">
            <v>-4191.5263236057817</v>
          </cell>
          <cell r="I50">
            <v>-322348.43512582296</v>
          </cell>
          <cell r="K50">
            <v>-38.713232248117492</v>
          </cell>
          <cell r="L50">
            <v>-4530.4014463258209</v>
          </cell>
        </row>
        <row r="51">
          <cell r="A51">
            <v>2036501</v>
          </cell>
          <cell r="B51" t="str">
            <v>G&amp;G Seismic</v>
          </cell>
          <cell r="E51">
            <v>-85440.135079874453</v>
          </cell>
          <cell r="F51">
            <v>-7195372.0850586174</v>
          </cell>
          <cell r="H51">
            <v>-84658.302234026851</v>
          </cell>
          <cell r="I51">
            <v>-7095647.4026466096</v>
          </cell>
          <cell r="K51">
            <v>-781.83284584760258</v>
          </cell>
          <cell r="L51">
            <v>-99724.682412007824</v>
          </cell>
        </row>
        <row r="52">
          <cell r="A52">
            <v>2050101</v>
          </cell>
          <cell r="B52" t="str">
            <v>IDC Drilling Contract Day Rate</v>
          </cell>
          <cell r="E52">
            <v>-187775.70482533058</v>
          </cell>
          <cell r="F52">
            <v>-14539630.529421456</v>
          </cell>
          <cell r="H52">
            <v>-186057.42554785288</v>
          </cell>
          <cell r="I52">
            <v>-14338117.662167141</v>
          </cell>
          <cell r="K52">
            <v>-1718.2792774777045</v>
          </cell>
          <cell r="L52">
            <v>-201512.86725431494</v>
          </cell>
        </row>
        <row r="53">
          <cell r="A53">
            <v>2051001</v>
          </cell>
          <cell r="B53" t="str">
            <v>IDC Cementing &amp; Cementing Serv</v>
          </cell>
          <cell r="E53">
            <v>-11536.345370369205</v>
          </cell>
          <cell r="F53">
            <v>-918080.19679699</v>
          </cell>
          <cell r="H53">
            <v>-11430.777127542453</v>
          </cell>
          <cell r="I53">
            <v>-905356.01431769808</v>
          </cell>
          <cell r="K53">
            <v>-105.56824282675188</v>
          </cell>
          <cell r="L53">
            <v>-12724.182479291921</v>
          </cell>
        </row>
        <row r="54">
          <cell r="A54">
            <v>2053001</v>
          </cell>
          <cell r="B54" t="str">
            <v>IDC Formation Testing</v>
          </cell>
          <cell r="E54">
            <v>-7555.1043194097656</v>
          </cell>
          <cell r="F54">
            <v>-886358.00114987674</v>
          </cell>
          <cell r="H54">
            <v>-7485.9705675981695</v>
          </cell>
          <cell r="I54">
            <v>-874073.46965176414</v>
          </cell>
          <cell r="K54">
            <v>-69.133751811596085</v>
          </cell>
          <cell r="L54">
            <v>-12284.531498112599</v>
          </cell>
        </row>
        <row r="55">
          <cell r="A55">
            <v>2055501</v>
          </cell>
          <cell r="B55" t="str">
            <v>IDC Tools &amp; Equipment Rental</v>
          </cell>
          <cell r="E55">
            <v>-14850.764549758173</v>
          </cell>
          <cell r="F55">
            <v>-1147838.1608918065</v>
          </cell>
          <cell r="H55">
            <v>-14714.865284008798</v>
          </cell>
          <cell r="I55">
            <v>-1131929.6322576525</v>
          </cell>
          <cell r="K55">
            <v>-135.89926574937454</v>
          </cell>
          <cell r="L55">
            <v>-15908.528634154005</v>
          </cell>
        </row>
        <row r="56">
          <cell r="A56">
            <v>2055701</v>
          </cell>
          <cell r="B56" t="str">
            <v>IDC Materials &amp; Supplies</v>
          </cell>
          <cell r="E56">
            <v>-55483.30047715926</v>
          </cell>
          <cell r="F56">
            <v>-6658218.1905368902</v>
          </cell>
          <cell r="H56">
            <v>-14728.998245127734</v>
          </cell>
          <cell r="I56">
            <v>-1158190.5993282769</v>
          </cell>
          <cell r="K56">
            <v>-40754.302232031529</v>
          </cell>
          <cell r="L56">
            <v>-5500027.5912086135</v>
          </cell>
        </row>
        <row r="57">
          <cell r="A57">
            <v>2056001</v>
          </cell>
          <cell r="B57" t="str">
            <v>IDC Company labor</v>
          </cell>
          <cell r="E57">
            <v>-20977.84145150636</v>
          </cell>
          <cell r="F57">
            <v>-1855091.4902479337</v>
          </cell>
          <cell r="H57">
            <v>-20785.880604434373</v>
          </cell>
          <cell r="I57">
            <v>-1829380.7389346925</v>
          </cell>
          <cell r="K57">
            <v>-191.96084707198679</v>
          </cell>
          <cell r="L57">
            <v>-25710.751313241199</v>
          </cell>
        </row>
        <row r="58">
          <cell r="A58">
            <v>2056201</v>
          </cell>
          <cell r="B58" t="str">
            <v>IDC Contract Labor</v>
          </cell>
          <cell r="E58">
            <v>-104695.79742663857</v>
          </cell>
          <cell r="F58">
            <v>-10075430.758616064</v>
          </cell>
          <cell r="H58">
            <v>-103737.7643920876</v>
          </cell>
          <cell r="I58">
            <v>-9935789.7316208314</v>
          </cell>
          <cell r="K58">
            <v>-958.03303455097193</v>
          </cell>
          <cell r="L58">
            <v>-139641.02699523233</v>
          </cell>
        </row>
        <row r="59">
          <cell r="A59">
            <v>2056501</v>
          </cell>
          <cell r="B59" t="str">
            <v>IDC Contract Services &amp; Equip</v>
          </cell>
          <cell r="E59">
            <v>-37679.89656325039</v>
          </cell>
          <cell r="F59">
            <v>-3679540.9352572374</v>
          </cell>
          <cell r="H59">
            <v>-37335.091887674782</v>
          </cell>
          <cell r="I59">
            <v>-3628544.1247845036</v>
          </cell>
          <cell r="K59">
            <v>-344.80467557560769</v>
          </cell>
          <cell r="L59">
            <v>-50996.810472733807</v>
          </cell>
        </row>
        <row r="60">
          <cell r="A60">
            <v>2056701</v>
          </cell>
          <cell r="B60" t="str">
            <v>IDC Professional Services</v>
          </cell>
          <cell r="E60">
            <v>-7971.2422633264832</v>
          </cell>
          <cell r="F60">
            <v>-644213.97164885921</v>
          </cell>
          <cell r="H60">
            <v>-7898.3043542452588</v>
          </cell>
          <cell r="I60">
            <v>-635285.45065620658</v>
          </cell>
          <cell r="K60">
            <v>-72.937909081224461</v>
          </cell>
          <cell r="L60">
            <v>-8928.5209926526295</v>
          </cell>
        </row>
        <row r="61">
          <cell r="A61">
            <v>2057001</v>
          </cell>
          <cell r="B61" t="str">
            <v>IDC Fuel &amp; Power</v>
          </cell>
          <cell r="E61">
            <v>-8071.3785784027978</v>
          </cell>
          <cell r="F61">
            <v>-737675.1625529367</v>
          </cell>
          <cell r="H61">
            <v>-7997.5225311005324</v>
          </cell>
          <cell r="I61">
            <v>-727451.31268383225</v>
          </cell>
          <cell r="K61">
            <v>-73.856047302265324</v>
          </cell>
          <cell r="L61">
            <v>-10223.849869104451</v>
          </cell>
        </row>
        <row r="62">
          <cell r="A62">
            <v>2057501</v>
          </cell>
          <cell r="B62" t="str">
            <v>IDC Transportation</v>
          </cell>
          <cell r="E62">
            <v>-5387.4286192131212</v>
          </cell>
          <cell r="F62">
            <v>-431117.85339207447</v>
          </cell>
          <cell r="H62">
            <v>-5338.1293864974086</v>
          </cell>
          <cell r="I62">
            <v>-425142.75462382933</v>
          </cell>
          <cell r="K62">
            <v>-49.299232715712606</v>
          </cell>
          <cell r="L62">
            <v>-5975.0987682451378</v>
          </cell>
        </row>
        <row r="63">
          <cell r="A63">
            <v>2057520</v>
          </cell>
          <cell r="B63" t="str">
            <v>IDC Helicopter Transportation</v>
          </cell>
          <cell r="E63">
            <v>-522.03699190056807</v>
          </cell>
          <cell r="F63">
            <v>-41752.095639379571</v>
          </cell>
          <cell r="H63">
            <v>-517.25754578353531</v>
          </cell>
          <cell r="I63">
            <v>-41173.428471243358</v>
          </cell>
          <cell r="K63">
            <v>-4.7794461170327622</v>
          </cell>
          <cell r="L63">
            <v>-578.66716813621315</v>
          </cell>
        </row>
        <row r="64">
          <cell r="A64">
            <v>2057530</v>
          </cell>
          <cell r="B64" t="str">
            <v>IDC Air Transportation</v>
          </cell>
          <cell r="E64">
            <v>-7436.3757728280352</v>
          </cell>
          <cell r="F64">
            <v>-690447.42553799821</v>
          </cell>
          <cell r="H64">
            <v>-6826.3899556001243</v>
          </cell>
          <cell r="I64">
            <v>-609356.47631299647</v>
          </cell>
          <cell r="K64">
            <v>-609.98581722791096</v>
          </cell>
          <cell r="L64">
            <v>-81090.949225001736</v>
          </cell>
        </row>
        <row r="65">
          <cell r="A65">
            <v>2058001</v>
          </cell>
          <cell r="B65" t="str">
            <v>IDC Communication Expense</v>
          </cell>
          <cell r="E65">
            <v>-1927.5786496357168</v>
          </cell>
          <cell r="F65">
            <v>-162788.78073646684</v>
          </cell>
          <cell r="H65">
            <v>-1909.9351877168449</v>
          </cell>
          <cell r="I65">
            <v>-160532.59951134989</v>
          </cell>
          <cell r="K65">
            <v>-17.643461918871935</v>
          </cell>
          <cell r="L65">
            <v>-2256.1812251169467</v>
          </cell>
        </row>
        <row r="66">
          <cell r="A66">
            <v>2058201</v>
          </cell>
          <cell r="B66" t="str">
            <v>IDC Repairs &amp; Maintenance</v>
          </cell>
          <cell r="E66">
            <v>-5876.8168528722181</v>
          </cell>
          <cell r="F66">
            <v>-466988.31213698402</v>
          </cell>
          <cell r="H66">
            <v>-5823.0409273405712</v>
          </cell>
          <cell r="I66">
            <v>-460516.06255416863</v>
          </cell>
          <cell r="K66">
            <v>-53.775925531646863</v>
          </cell>
          <cell r="L66">
            <v>-6472.2495828153915</v>
          </cell>
        </row>
        <row r="67">
          <cell r="A67">
            <v>2058501</v>
          </cell>
          <cell r="B67" t="str">
            <v>IDC Environmental Expense</v>
          </cell>
          <cell r="E67">
            <v>-1366.1713931601939</v>
          </cell>
          <cell r="F67">
            <v>-107420.86584470847</v>
          </cell>
          <cell r="H67">
            <v>-1353.6681929657013</v>
          </cell>
          <cell r="I67">
            <v>-105932.05864659615</v>
          </cell>
          <cell r="K67">
            <v>-12.503200194492592</v>
          </cell>
          <cell r="L67">
            <v>-1488.8071981123212</v>
          </cell>
        </row>
        <row r="68">
          <cell r="A68">
            <v>2100101</v>
          </cell>
          <cell r="B68" t="str">
            <v>IDC-US Dril Contract Day Rate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K68">
            <v>0</v>
          </cell>
          <cell r="L68">
            <v>0</v>
          </cell>
        </row>
        <row r="69">
          <cell r="A69">
            <v>2100701</v>
          </cell>
          <cell r="B69" t="str">
            <v>IDC-US Road|Loc. Pits &amp; Keyws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</row>
        <row r="70">
          <cell r="A70">
            <v>2105001</v>
          </cell>
          <cell r="B70" t="str">
            <v>IDC-US Drill Bits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A71">
            <v>2206001</v>
          </cell>
          <cell r="B71" t="str">
            <v>TDC-US Xmas Tree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</row>
        <row r="72">
          <cell r="A72">
            <v>2251000</v>
          </cell>
          <cell r="B72" t="str">
            <v>Buildings Rollforward 1997</v>
          </cell>
          <cell r="E72">
            <v>-329936</v>
          </cell>
          <cell r="F72">
            <v>-24926664.800000001</v>
          </cell>
          <cell r="H72">
            <v>-329936</v>
          </cell>
          <cell r="I72">
            <v>-24926664.800000001</v>
          </cell>
          <cell r="K72">
            <v>0</v>
          </cell>
          <cell r="L72">
            <v>0</v>
          </cell>
        </row>
        <row r="73">
          <cell r="A73">
            <v>2251001</v>
          </cell>
          <cell r="B73" t="str">
            <v>Buildings</v>
          </cell>
          <cell r="E73">
            <v>-2211154.5938360002</v>
          </cell>
          <cell r="F73">
            <v>-187047035.378052</v>
          </cell>
          <cell r="H73">
            <v>-2204736.4337800001</v>
          </cell>
          <cell r="I73">
            <v>-183008963.48779061</v>
          </cell>
          <cell r="K73">
            <v>-6418.1600560001098</v>
          </cell>
          <cell r="L73">
            <v>-4038071.8902613819</v>
          </cell>
        </row>
        <row r="74">
          <cell r="A74">
            <v>2251501</v>
          </cell>
          <cell r="B74" t="str">
            <v>Roads</v>
          </cell>
          <cell r="E74">
            <v>-858471.83232648321</v>
          </cell>
          <cell r="F74">
            <v>-69264614.987178907</v>
          </cell>
          <cell r="H74">
            <v>-834409.20326871122</v>
          </cell>
          <cell r="I74">
            <v>-66127234.573405907</v>
          </cell>
          <cell r="K74">
            <v>-24062.629057771992</v>
          </cell>
          <cell r="L74">
            <v>-3137380.4137730002</v>
          </cell>
        </row>
        <row r="75">
          <cell r="A75">
            <v>2252001</v>
          </cell>
          <cell r="B75" t="str">
            <v>Pipelines</v>
          </cell>
          <cell r="E75">
            <v>-616217.65876369353</v>
          </cell>
          <cell r="F75">
            <v>-48952893.259968832</v>
          </cell>
          <cell r="H75">
            <v>-610578.84850276727</v>
          </cell>
          <cell r="I75">
            <v>-48274427.737225309</v>
          </cell>
          <cell r="K75">
            <v>-5638.8102609262569</v>
          </cell>
          <cell r="L75">
            <v>-678465.52274352312</v>
          </cell>
        </row>
        <row r="76">
          <cell r="A76">
            <v>2253000</v>
          </cell>
          <cell r="B76" t="str">
            <v>Plant &amp; Equipment R/F 1997</v>
          </cell>
          <cell r="E76">
            <v>0</v>
          </cell>
          <cell r="F76">
            <v>-0.5</v>
          </cell>
          <cell r="H76">
            <v>0</v>
          </cell>
          <cell r="I76">
            <v>-0.5</v>
          </cell>
          <cell r="K76">
            <v>0</v>
          </cell>
          <cell r="L76">
            <v>0</v>
          </cell>
        </row>
        <row r="77">
          <cell r="A77">
            <v>2253001</v>
          </cell>
          <cell r="B77" t="str">
            <v>Plant &amp; Equipment</v>
          </cell>
          <cell r="E77">
            <v>-1186196.6726224453</v>
          </cell>
          <cell r="F77">
            <v>-95524130.953729793</v>
          </cell>
          <cell r="H77">
            <v>-1165845.0467715769</v>
          </cell>
          <cell r="I77">
            <v>-92870611.235996619</v>
          </cell>
          <cell r="K77">
            <v>-20351.625850868411</v>
          </cell>
          <cell r="L77">
            <v>-2653519.7177331746</v>
          </cell>
        </row>
        <row r="78">
          <cell r="A78">
            <v>2253500</v>
          </cell>
          <cell r="B78" t="str">
            <v>Vehicles Rollforward 1997</v>
          </cell>
          <cell r="E78">
            <v>-541479</v>
          </cell>
          <cell r="F78">
            <v>-40908738.450000003</v>
          </cell>
          <cell r="H78">
            <v>-541479</v>
          </cell>
          <cell r="I78">
            <v>-40908738.450000003</v>
          </cell>
          <cell r="K78">
            <v>0</v>
          </cell>
          <cell r="L78">
            <v>0</v>
          </cell>
        </row>
        <row r="79">
          <cell r="A79">
            <v>2253501</v>
          </cell>
          <cell r="B79" t="str">
            <v>Vehicles</v>
          </cell>
          <cell r="E79">
            <v>-9250.85</v>
          </cell>
          <cell r="F79">
            <v>-1211861.3500000001</v>
          </cell>
          <cell r="H79">
            <v>-9250.85</v>
          </cell>
          <cell r="I79">
            <v>-1211861.3500000001</v>
          </cell>
          <cell r="K79">
            <v>0</v>
          </cell>
          <cell r="L79">
            <v>0</v>
          </cell>
        </row>
        <row r="80">
          <cell r="A80">
            <v>2254001</v>
          </cell>
          <cell r="B80" t="str">
            <v>Vehicles for specialized tasks</v>
          </cell>
          <cell r="E80">
            <v>-967345.11</v>
          </cell>
          <cell r="F80">
            <v>-75192176.870000005</v>
          </cell>
          <cell r="H80">
            <v>-963540.94</v>
          </cell>
          <cell r="I80">
            <v>-74659593.069999993</v>
          </cell>
          <cell r="K80">
            <v>-3804.1700000000419</v>
          </cell>
          <cell r="L80">
            <v>-532583.80000001192</v>
          </cell>
        </row>
        <row r="81">
          <cell r="A81">
            <v>2254501</v>
          </cell>
          <cell r="B81" t="str">
            <v>Vehicles for personnel</v>
          </cell>
          <cell r="E81">
            <v>-128051.16</v>
          </cell>
          <cell r="F81">
            <v>-10205265.640000001</v>
          </cell>
          <cell r="H81">
            <v>-128051.16</v>
          </cell>
          <cell r="I81">
            <v>-10205265.640000001</v>
          </cell>
          <cell r="K81">
            <v>0</v>
          </cell>
          <cell r="L81">
            <v>0</v>
          </cell>
        </row>
        <row r="82">
          <cell r="A82">
            <v>2254502</v>
          </cell>
          <cell r="B82" t="str">
            <v>Vehicles-Personnel-VAT-Paid</v>
          </cell>
          <cell r="E82">
            <v>-78183.91</v>
          </cell>
          <cell r="F82">
            <v>-6146750</v>
          </cell>
          <cell r="H82">
            <v>-78183.91</v>
          </cell>
          <cell r="I82">
            <v>-6146750</v>
          </cell>
          <cell r="K82">
            <v>0</v>
          </cell>
          <cell r="L82">
            <v>0</v>
          </cell>
        </row>
        <row r="83">
          <cell r="A83">
            <v>2255001</v>
          </cell>
          <cell r="B83" t="str">
            <v>Furniture &amp; Fixtures</v>
          </cell>
          <cell r="E83">
            <v>-113206.46</v>
          </cell>
          <cell r="F83">
            <v>-8746458.4100000001</v>
          </cell>
          <cell r="H83">
            <v>-113206.46</v>
          </cell>
          <cell r="I83">
            <v>-8746458.4100000001</v>
          </cell>
          <cell r="K83">
            <v>0</v>
          </cell>
          <cell r="L83">
            <v>0</v>
          </cell>
        </row>
        <row r="84">
          <cell r="A84">
            <v>2256001</v>
          </cell>
          <cell r="B84" t="str">
            <v>Field Communicatios</v>
          </cell>
          <cell r="E84">
            <v>-258601.46386600001</v>
          </cell>
          <cell r="F84">
            <v>-21931157.788382001</v>
          </cell>
          <cell r="H84">
            <v>-242394.43611000001</v>
          </cell>
          <cell r="I84">
            <v>-19753754.407339271</v>
          </cell>
          <cell r="K84">
            <v>-16207.027755999996</v>
          </cell>
          <cell r="L84">
            <v>-2177403.3810427301</v>
          </cell>
        </row>
        <row r="85">
          <cell r="A85">
            <v>2301000</v>
          </cell>
          <cell r="B85" t="str">
            <v>Apartments Rollforward 1997</v>
          </cell>
          <cell r="E85">
            <v>-67212</v>
          </cell>
          <cell r="F85">
            <v>-5077866.5999999996</v>
          </cell>
          <cell r="H85">
            <v>-67212</v>
          </cell>
          <cell r="I85">
            <v>-5077866.5999999996</v>
          </cell>
          <cell r="K85">
            <v>0</v>
          </cell>
          <cell r="L85">
            <v>0</v>
          </cell>
        </row>
        <row r="86">
          <cell r="A86">
            <v>2301001</v>
          </cell>
          <cell r="B86" t="str">
            <v>Buildings</v>
          </cell>
          <cell r="E86">
            <v>-94069.81</v>
          </cell>
          <cell r="F86">
            <v>-9473805.8000000007</v>
          </cell>
          <cell r="H86">
            <v>0</v>
          </cell>
          <cell r="I86">
            <v>0</v>
          </cell>
          <cell r="K86">
            <v>-94069.81</v>
          </cell>
          <cell r="L86">
            <v>-9473805.8000000007</v>
          </cell>
        </row>
        <row r="87">
          <cell r="A87">
            <v>2301010</v>
          </cell>
          <cell r="B87" t="str">
            <v>Office Buildings</v>
          </cell>
          <cell r="E87">
            <v>-19732.8</v>
          </cell>
          <cell r="F87">
            <v>-1698551</v>
          </cell>
          <cell r="H87">
            <v>-19732.8</v>
          </cell>
          <cell r="I87">
            <v>-1698551</v>
          </cell>
          <cell r="K87">
            <v>0</v>
          </cell>
          <cell r="L87">
            <v>0</v>
          </cell>
        </row>
        <row r="88">
          <cell r="A88">
            <v>2301020</v>
          </cell>
          <cell r="B88" t="str">
            <v>Apartments</v>
          </cell>
          <cell r="E88">
            <v>-147787.25</v>
          </cell>
          <cell r="F88">
            <v>-11802425.67</v>
          </cell>
          <cell r="H88">
            <v>-145612.26</v>
          </cell>
          <cell r="I88">
            <v>-11508802.33</v>
          </cell>
          <cell r="K88">
            <v>-2174.9899999999907</v>
          </cell>
          <cell r="L88">
            <v>-293623.33999999985</v>
          </cell>
        </row>
        <row r="89">
          <cell r="A89">
            <v>2303000</v>
          </cell>
          <cell r="B89" t="str">
            <v>Office F&amp;F Rollforward 1997</v>
          </cell>
          <cell r="E89">
            <v>-227318</v>
          </cell>
          <cell r="F89">
            <v>-17173874.899999999</v>
          </cell>
          <cell r="H89">
            <v>-227318</v>
          </cell>
          <cell r="I89">
            <v>-17173874.899999999</v>
          </cell>
          <cell r="K89">
            <v>0</v>
          </cell>
          <cell r="L89">
            <v>0</v>
          </cell>
        </row>
        <row r="90">
          <cell r="A90">
            <v>2303010</v>
          </cell>
          <cell r="B90" t="str">
            <v>Office Furniture &amp; Fixtures</v>
          </cell>
          <cell r="E90">
            <v>-14782.82</v>
          </cell>
          <cell r="F90">
            <v>-1118262.8999999999</v>
          </cell>
          <cell r="H90">
            <v>-14782.82</v>
          </cell>
          <cell r="I90">
            <v>-1118262.8999999999</v>
          </cell>
          <cell r="K90">
            <v>0</v>
          </cell>
          <cell r="L90">
            <v>0</v>
          </cell>
        </row>
        <row r="91">
          <cell r="A91">
            <v>2303020</v>
          </cell>
          <cell r="B91" t="str">
            <v>Apartment Furniture &amp; Fixtures</v>
          </cell>
          <cell r="E91">
            <v>-56750.03</v>
          </cell>
          <cell r="F91">
            <v>-4401620</v>
          </cell>
          <cell r="H91">
            <v>-57511.94</v>
          </cell>
          <cell r="I91">
            <v>-4508287</v>
          </cell>
          <cell r="K91">
            <v>761.91000000000349</v>
          </cell>
          <cell r="L91">
            <v>106667</v>
          </cell>
        </row>
        <row r="92">
          <cell r="A92">
            <v>2304001</v>
          </cell>
          <cell r="B92" t="str">
            <v>Office Equipment</v>
          </cell>
          <cell r="E92">
            <v>-98157.29</v>
          </cell>
          <cell r="F92">
            <v>-7850018.96</v>
          </cell>
          <cell r="H92">
            <v>-96374.080000000002</v>
          </cell>
          <cell r="I92">
            <v>-7608393.96</v>
          </cell>
          <cell r="K92">
            <v>-1783.2099999999919</v>
          </cell>
          <cell r="L92">
            <v>-241625</v>
          </cell>
        </row>
        <row r="93">
          <cell r="A93">
            <v>2305001</v>
          </cell>
          <cell r="B93" t="str">
            <v>Intangible Assets</v>
          </cell>
          <cell r="E93">
            <v>-2851.76</v>
          </cell>
          <cell r="F93">
            <v>-205935</v>
          </cell>
          <cell r="H93">
            <v>-2851.76</v>
          </cell>
          <cell r="I93">
            <v>-205935</v>
          </cell>
          <cell r="K93">
            <v>0</v>
          </cell>
          <cell r="L93">
            <v>0</v>
          </cell>
        </row>
        <row r="94">
          <cell r="A94">
            <v>2305002</v>
          </cell>
          <cell r="B94" t="str">
            <v>Software-Sun System-GL</v>
          </cell>
          <cell r="E94">
            <v>-62093.59</v>
          </cell>
          <cell r="F94">
            <v>-5214962.84</v>
          </cell>
          <cell r="H94">
            <v>-62093.59</v>
          </cell>
          <cell r="I94">
            <v>-5214962.84</v>
          </cell>
          <cell r="K94">
            <v>0</v>
          </cell>
          <cell r="L94">
            <v>0</v>
          </cell>
        </row>
        <row r="95">
          <cell r="A95">
            <v>2305003</v>
          </cell>
          <cell r="B95" t="str">
            <v>Software-Sun System-Payroll</v>
          </cell>
          <cell r="E95">
            <v>-9353.4500000000007</v>
          </cell>
          <cell r="F95">
            <v>-778140</v>
          </cell>
          <cell r="H95">
            <v>-9353.4500000000007</v>
          </cell>
          <cell r="I95">
            <v>-778140</v>
          </cell>
          <cell r="K95">
            <v>0</v>
          </cell>
          <cell r="L95">
            <v>0</v>
          </cell>
        </row>
        <row r="96">
          <cell r="A96">
            <v>2350101</v>
          </cell>
          <cell r="B96" t="str">
            <v>WIP IDC Dril Cont Day Rate</v>
          </cell>
          <cell r="E96">
            <v>-1856379.6304072721</v>
          </cell>
          <cell r="F96">
            <v>-222962642.77703223</v>
          </cell>
          <cell r="H96">
            <v>-1839392.4950369911</v>
          </cell>
          <cell r="I96">
            <v>-219872478.84166443</v>
          </cell>
          <cell r="K96">
            <v>-16987.135370281059</v>
          </cell>
          <cell r="L96">
            <v>-3090163.9353677928</v>
          </cell>
        </row>
        <row r="97">
          <cell r="A97">
            <v>2350501</v>
          </cell>
          <cell r="B97" t="str">
            <v>WIP IDC Mobilization/Demob</v>
          </cell>
          <cell r="E97">
            <v>-891244.1473299762</v>
          </cell>
          <cell r="F97">
            <v>-76190452.696226761</v>
          </cell>
          <cell r="H97">
            <v>-828090.6638774178</v>
          </cell>
          <cell r="I97">
            <v>-67434766.614089832</v>
          </cell>
          <cell r="K97">
            <v>-63153.483452558401</v>
          </cell>
          <cell r="L97">
            <v>-8755686.082136929</v>
          </cell>
        </row>
        <row r="98">
          <cell r="A98">
            <v>2350701</v>
          </cell>
          <cell r="B98" t="str">
            <v>WIP IDC Road|Loc. Pits &amp; Keyws</v>
          </cell>
          <cell r="E98">
            <v>-217959.90065217257</v>
          </cell>
          <cell r="F98">
            <v>-17773113.812258214</v>
          </cell>
          <cell r="H98">
            <v>-215965.42304356475</v>
          </cell>
          <cell r="I98">
            <v>-17526786.294473786</v>
          </cell>
          <cell r="K98">
            <v>-1994.47760860782</v>
          </cell>
          <cell r="L98">
            <v>-246327.51778442785</v>
          </cell>
        </row>
        <row r="99">
          <cell r="A99">
            <v>2351001</v>
          </cell>
          <cell r="B99" t="str">
            <v>WIP IDC Cement &amp; Cement Serv</v>
          </cell>
          <cell r="E99">
            <v>-63118.093285189869</v>
          </cell>
          <cell r="F99">
            <v>-6083174.8415699145</v>
          </cell>
          <cell r="H99">
            <v>-62540.519456340371</v>
          </cell>
          <cell r="I99">
            <v>-5998864.72283372</v>
          </cell>
          <cell r="K99">
            <v>-577.57382884949766</v>
          </cell>
          <cell r="L99">
            <v>-84310.118736194447</v>
          </cell>
        </row>
        <row r="100">
          <cell r="A100">
            <v>2352001</v>
          </cell>
          <cell r="B100" t="str">
            <v>WIP IDC Wireline Logging</v>
          </cell>
          <cell r="E100">
            <v>-22836.186567436824</v>
          </cell>
          <cell r="F100">
            <v>-1860020.4839274113</v>
          </cell>
          <cell r="H100">
            <v>-21178.992446238659</v>
          </cell>
          <cell r="I100">
            <v>-1631489.4163413516</v>
          </cell>
          <cell r="K100">
            <v>-1657.1941211981648</v>
          </cell>
          <cell r="L100">
            <v>-228531.06758605968</v>
          </cell>
        </row>
        <row r="101">
          <cell r="A101">
            <v>2352501</v>
          </cell>
          <cell r="B101" t="str">
            <v>WIP IDC Mud Logging</v>
          </cell>
          <cell r="E101">
            <v>-98694.743722467276</v>
          </cell>
          <cell r="F101">
            <v>-12025656.700423105</v>
          </cell>
          <cell r="H101">
            <v>-99791.617084305646</v>
          </cell>
          <cell r="I101">
            <v>-12138986.403081229</v>
          </cell>
          <cell r="K101">
            <v>1096.8733618383703</v>
          </cell>
          <cell r="L101">
            <v>113329.70265812427</v>
          </cell>
        </row>
        <row r="102">
          <cell r="A102">
            <v>2353001</v>
          </cell>
          <cell r="B102" t="str">
            <v>WIP IDC Formation Testing</v>
          </cell>
          <cell r="E102">
            <v>-108925.43144138136</v>
          </cell>
          <cell r="F102">
            <v>-14147870.579216843</v>
          </cell>
          <cell r="H102">
            <v>-27044.217123270533</v>
          </cell>
          <cell r="I102">
            <v>-2627961.5273171859</v>
          </cell>
          <cell r="K102">
            <v>-81881.214318110826</v>
          </cell>
          <cell r="L102">
            <v>-11519909.051899657</v>
          </cell>
        </row>
        <row r="103">
          <cell r="A103">
            <v>2355501</v>
          </cell>
          <cell r="B103" t="str">
            <v>WIP IDC Tools &amp; Equip Rental</v>
          </cell>
          <cell r="E103">
            <v>-1700</v>
          </cell>
          <cell r="F103">
            <v>-238000</v>
          </cell>
          <cell r="H103">
            <v>0</v>
          </cell>
          <cell r="I103">
            <v>0</v>
          </cell>
          <cell r="K103">
            <v>-1700</v>
          </cell>
          <cell r="L103">
            <v>-238000</v>
          </cell>
        </row>
        <row r="104">
          <cell r="A104">
            <v>2355701</v>
          </cell>
          <cell r="B104" t="str">
            <v>WIP IDC Materials &amp; Supplies</v>
          </cell>
          <cell r="E104">
            <v>-274845.91606666154</v>
          </cell>
          <cell r="F104">
            <v>-34092944.447288953</v>
          </cell>
          <cell r="H104">
            <v>-54999.293359288662</v>
          </cell>
          <cell r="I104">
            <v>-4418594.1259036968</v>
          </cell>
          <cell r="K104">
            <v>-219846.62270737288</v>
          </cell>
          <cell r="L104">
            <v>-29674350.321385257</v>
          </cell>
        </row>
        <row r="105">
          <cell r="A105">
            <v>2356001</v>
          </cell>
          <cell r="B105" t="str">
            <v>WIP IDC Company labor</v>
          </cell>
          <cell r="E105">
            <v>-96913.312420001501</v>
          </cell>
          <cell r="F105">
            <v>-9064011.1284203436</v>
          </cell>
          <cell r="H105">
            <v>-96026.488176590938</v>
          </cell>
          <cell r="I105">
            <v>-8938387.9269315694</v>
          </cell>
          <cell r="K105">
            <v>-886.82424341056321</v>
          </cell>
          <cell r="L105">
            <v>-125623.20148877427</v>
          </cell>
        </row>
        <row r="106">
          <cell r="A106">
            <v>2356201</v>
          </cell>
          <cell r="B106" t="str">
            <v>WIP IDC Contract Labor</v>
          </cell>
          <cell r="E106">
            <v>-656235.06512410729</v>
          </cell>
          <cell r="F106">
            <v>-61892348.9414258</v>
          </cell>
          <cell r="H106">
            <v>-650230.05403771659</v>
          </cell>
          <cell r="I106">
            <v>-61034548.282859147</v>
          </cell>
          <cell r="K106">
            <v>-6005.011086390703</v>
          </cell>
          <cell r="L106">
            <v>-857800.65856665373</v>
          </cell>
        </row>
        <row r="107">
          <cell r="A107">
            <v>2356501</v>
          </cell>
          <cell r="B107" t="str">
            <v>WIP IDC Cont Services &amp; Equip</v>
          </cell>
          <cell r="E107">
            <v>-305236.63182973623</v>
          </cell>
          <cell r="F107">
            <v>-30466189.759210095</v>
          </cell>
          <cell r="H107">
            <v>-302443.50006653147</v>
          </cell>
          <cell r="I107">
            <v>-30043941.783793788</v>
          </cell>
          <cell r="K107">
            <v>-2793.1317632047576</v>
          </cell>
          <cell r="L107">
            <v>-422247.97541630641</v>
          </cell>
        </row>
        <row r="108">
          <cell r="A108">
            <v>2356701</v>
          </cell>
          <cell r="B108" t="str">
            <v>WIP IDC Professional Services</v>
          </cell>
          <cell r="E108">
            <v>-151789.5572116551</v>
          </cell>
          <cell r="F108">
            <v>-11841457.713669816</v>
          </cell>
          <cell r="H108">
            <v>-150400.57929636945</v>
          </cell>
          <cell r="I108">
            <v>-11677340.330304332</v>
          </cell>
          <cell r="K108">
            <v>-1388.9779152856499</v>
          </cell>
          <cell r="L108">
            <v>-164117.38336548395</v>
          </cell>
        </row>
        <row r="109">
          <cell r="A109">
            <v>2357001</v>
          </cell>
          <cell r="B109" t="str">
            <v>WIP IDC Fuel &amp; Power</v>
          </cell>
          <cell r="E109">
            <v>-49979.324657155186</v>
          </cell>
          <cell r="F109">
            <v>-4679822.9631956201</v>
          </cell>
          <cell r="H109">
            <v>-49521.987948710383</v>
          </cell>
          <cell r="I109">
            <v>-4614962.6768164933</v>
          </cell>
          <cell r="K109">
            <v>-457.33670844480366</v>
          </cell>
          <cell r="L109">
            <v>-64860.286379126832</v>
          </cell>
        </row>
        <row r="110">
          <cell r="A110">
            <v>2357501</v>
          </cell>
          <cell r="B110" t="str">
            <v>WIP IDC Transportation</v>
          </cell>
          <cell r="E110">
            <v>-25334.215220807524</v>
          </cell>
          <cell r="F110">
            <v>-2044004.9677648481</v>
          </cell>
          <cell r="H110">
            <v>-25102.393335401081</v>
          </cell>
          <cell r="I110">
            <v>-2015675.9555019841</v>
          </cell>
          <cell r="K110">
            <v>-231.82188540644347</v>
          </cell>
          <cell r="L110">
            <v>-28329.012262864038</v>
          </cell>
        </row>
        <row r="111">
          <cell r="A111">
            <v>2357520</v>
          </cell>
          <cell r="B111" t="str">
            <v>WIP IDC Helicopter Transport</v>
          </cell>
          <cell r="E111">
            <v>-2087.1185477133604</v>
          </cell>
          <cell r="F111">
            <v>-167007.3380815417</v>
          </cell>
          <cell r="H111">
            <v>-2068.0239550780475</v>
          </cell>
          <cell r="I111">
            <v>-164692.69237910412</v>
          </cell>
          <cell r="K111">
            <v>-19.094592635312893</v>
          </cell>
          <cell r="L111">
            <v>-2314.645702437585</v>
          </cell>
        </row>
        <row r="112">
          <cell r="A112">
            <v>2357540</v>
          </cell>
          <cell r="B112" t="str">
            <v>WIP IDC Marine Transportation</v>
          </cell>
          <cell r="E112">
            <v>-18317.483172159067</v>
          </cell>
          <cell r="F112">
            <v>-1689855.1343994136</v>
          </cell>
          <cell r="H112">
            <v>-17065.97488900031</v>
          </cell>
          <cell r="I112">
            <v>-1523391.1907824911</v>
          </cell>
          <cell r="K112">
            <v>-1251.508283158757</v>
          </cell>
          <cell r="L112">
            <v>-166463.94361692248</v>
          </cell>
        </row>
        <row r="113">
          <cell r="A113">
            <v>2358001</v>
          </cell>
          <cell r="B113" t="str">
            <v>WIP IDC Communication Expense</v>
          </cell>
          <cell r="E113">
            <v>-7712.3229765614306</v>
          </cell>
          <cell r="F113">
            <v>-651162.37343444268</v>
          </cell>
          <cell r="H113">
            <v>-7641.7538625791294</v>
          </cell>
          <cell r="I113">
            <v>-642137.54858648463</v>
          </cell>
          <cell r="K113">
            <v>-70.569113982301133</v>
          </cell>
          <cell r="L113">
            <v>-9024.8248479580507</v>
          </cell>
        </row>
        <row r="114">
          <cell r="A114">
            <v>2358201</v>
          </cell>
          <cell r="B114" t="str">
            <v>WIP IDC Repairs &amp; Maintenance</v>
          </cell>
          <cell r="E114">
            <v>-23507.267411488872</v>
          </cell>
          <cell r="F114">
            <v>-1867954.2930239127</v>
          </cell>
          <cell r="H114">
            <v>-23292.163840482201</v>
          </cell>
          <cell r="I114">
            <v>-1842065.271722544</v>
          </cell>
          <cell r="K114">
            <v>-215.1035710066717</v>
          </cell>
          <cell r="L114">
            <v>-25889.021301368717</v>
          </cell>
        </row>
        <row r="115">
          <cell r="A115">
            <v>2358501</v>
          </cell>
          <cell r="B115" t="str">
            <v>WIP IDC Environmental Expense</v>
          </cell>
          <cell r="E115">
            <v>-5462.6469175666562</v>
          </cell>
          <cell r="F115">
            <v>-429690.71386740927</v>
          </cell>
          <cell r="H115">
            <v>-5412.6614958298314</v>
          </cell>
          <cell r="I115">
            <v>-423735.38512746966</v>
          </cell>
          <cell r="K115">
            <v>-49.985421736824719</v>
          </cell>
          <cell r="L115">
            <v>-5955.3287399396067</v>
          </cell>
        </row>
        <row r="116">
          <cell r="A116">
            <v>2358701</v>
          </cell>
          <cell r="B116" t="str">
            <v>WIP IDC Local Licensing Fees</v>
          </cell>
          <cell r="E116">
            <v>-147555.35136152335</v>
          </cell>
          <cell r="F116">
            <v>-12844010.168727163</v>
          </cell>
          <cell r="H116">
            <v>-146205.11933915943</v>
          </cell>
          <cell r="I116">
            <v>-12665997.849874662</v>
          </cell>
          <cell r="K116">
            <v>-1350.2320223639254</v>
          </cell>
          <cell r="L116">
            <v>-178012.31885250099</v>
          </cell>
        </row>
        <row r="117">
          <cell r="A117">
            <v>2403501</v>
          </cell>
          <cell r="B117" t="str">
            <v>WIP-TDC-Tubing</v>
          </cell>
          <cell r="E117">
            <v>-76443.419037210217</v>
          </cell>
          <cell r="F117">
            <v>-5936842.7229150701</v>
          </cell>
          <cell r="H117">
            <v>-75743.911328324553</v>
          </cell>
          <cell r="I117">
            <v>-5854560.6951322984</v>
          </cell>
          <cell r="K117">
            <v>-699.50770888566331</v>
          </cell>
          <cell r="L117">
            <v>-82282.027782771736</v>
          </cell>
        </row>
        <row r="118">
          <cell r="A118">
            <v>2405001</v>
          </cell>
          <cell r="B118" t="str">
            <v>WIP-TDC-Casinghead</v>
          </cell>
          <cell r="E118">
            <v>-3519.8792783935623</v>
          </cell>
          <cell r="F118">
            <v>-271965.69463302987</v>
          </cell>
          <cell r="H118">
            <v>-3487.6721690452978</v>
          </cell>
          <cell r="I118">
            <v>-268196.36598286493</v>
          </cell>
          <cell r="K118">
            <v>-32.207109348264567</v>
          </cell>
          <cell r="L118">
            <v>-3769.3286501649418</v>
          </cell>
        </row>
        <row r="119">
          <cell r="A119">
            <v>2406001</v>
          </cell>
          <cell r="B119" t="str">
            <v>WIP-TDC-Xmas Tree</v>
          </cell>
          <cell r="E119">
            <v>-62080.589422444442</v>
          </cell>
          <cell r="F119">
            <v>-4761508.4784261044</v>
          </cell>
          <cell r="H119">
            <v>-61512.506435141258</v>
          </cell>
          <cell r="I119">
            <v>-4695516.0680693127</v>
          </cell>
          <cell r="K119">
            <v>-568.08298730318347</v>
          </cell>
          <cell r="L119">
            <v>-65992.41035679169</v>
          </cell>
        </row>
        <row r="120">
          <cell r="A120">
            <v>2451000</v>
          </cell>
          <cell r="B120" t="str">
            <v>WIP Rollforward 1997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  <cell r="K120">
            <v>0</v>
          </cell>
          <cell r="L120">
            <v>0</v>
          </cell>
        </row>
        <row r="121">
          <cell r="A121">
            <v>2511701</v>
          </cell>
          <cell r="B121" t="str">
            <v>WIP - Buildings - Proj Design</v>
          </cell>
          <cell r="E121">
            <v>-37283.721291297086</v>
          </cell>
          <cell r="F121">
            <v>-3152927.0996505478</v>
          </cell>
          <cell r="H121">
            <v>-36942.551772333638</v>
          </cell>
          <cell r="I121">
            <v>-3109228.9197778129</v>
          </cell>
          <cell r="K121">
            <v>-341.16951896344835</v>
          </cell>
          <cell r="L121">
            <v>-43698.179872734938</v>
          </cell>
        </row>
        <row r="122">
          <cell r="A122">
            <v>2521701</v>
          </cell>
          <cell r="B122" t="str">
            <v>WIP - Roads - Proj Design</v>
          </cell>
          <cell r="E122">
            <v>-33733.33</v>
          </cell>
          <cell r="F122">
            <v>-4722666.2</v>
          </cell>
          <cell r="H122">
            <v>0</v>
          </cell>
          <cell r="I122">
            <v>0</v>
          </cell>
          <cell r="K122">
            <v>-33733.33</v>
          </cell>
          <cell r="L122">
            <v>-4722666.2</v>
          </cell>
        </row>
        <row r="123">
          <cell r="A123">
            <v>2522501</v>
          </cell>
          <cell r="B123" t="str">
            <v>WIP-ROADS-Local Services</v>
          </cell>
          <cell r="E123">
            <v>-13605.23</v>
          </cell>
          <cell r="F123">
            <v>-1904733.33</v>
          </cell>
          <cell r="H123">
            <v>0</v>
          </cell>
          <cell r="I123">
            <v>0</v>
          </cell>
          <cell r="K123">
            <v>-13605.23</v>
          </cell>
          <cell r="L123">
            <v>-1904733.33</v>
          </cell>
        </row>
        <row r="124">
          <cell r="A124">
            <v>2531001</v>
          </cell>
          <cell r="B124" t="str">
            <v>WIP-P'LINES-Materials</v>
          </cell>
          <cell r="E124">
            <v>-97972.757777276522</v>
          </cell>
          <cell r="F124">
            <v>-9953926.6671274398</v>
          </cell>
          <cell r="H124">
            <v>-56829.65186026974</v>
          </cell>
          <cell r="I124">
            <v>-4408222.0085586309</v>
          </cell>
          <cell r="K124">
            <v>-41143.105917006782</v>
          </cell>
          <cell r="L124">
            <v>-5545704.6585688088</v>
          </cell>
        </row>
        <row r="125">
          <cell r="A125">
            <v>2531501</v>
          </cell>
          <cell r="B125" t="str">
            <v>WIP-P'LINES-Overhead</v>
          </cell>
          <cell r="E125">
            <v>-134595.18602451796</v>
          </cell>
          <cell r="F125">
            <v>-11360959.129417241</v>
          </cell>
          <cell r="H125">
            <v>-133092.57137851798</v>
          </cell>
          <cell r="I125">
            <v>-11167740.424647069</v>
          </cell>
          <cell r="K125">
            <v>-1502.6146459999727</v>
          </cell>
          <cell r="L125">
            <v>-193218.70477017201</v>
          </cell>
        </row>
        <row r="126">
          <cell r="A126">
            <v>2531701</v>
          </cell>
          <cell r="B126" t="str">
            <v>WIP - Pipelines - Proj Design</v>
          </cell>
          <cell r="E126">
            <v>-39685.549646813779</v>
          </cell>
          <cell r="F126">
            <v>-3232470.6481666439</v>
          </cell>
          <cell r="H126">
            <v>-39322.401273883152</v>
          </cell>
          <cell r="I126">
            <v>-3187670.0285989409</v>
          </cell>
          <cell r="K126">
            <v>-363.14837293062737</v>
          </cell>
          <cell r="L126">
            <v>-44800.61956770299</v>
          </cell>
        </row>
        <row r="127">
          <cell r="A127">
            <v>2532001</v>
          </cell>
          <cell r="B127" t="str">
            <v>WIP-P'LINES-Transportation</v>
          </cell>
          <cell r="E127">
            <v>-28737.961806439231</v>
          </cell>
          <cell r="F127">
            <v>-2299683.5299218534</v>
          </cell>
          <cell r="H127">
            <v>-28474.98900443942</v>
          </cell>
          <cell r="I127">
            <v>-2267810.9293254889</v>
          </cell>
          <cell r="K127">
            <v>-262.97280199981105</v>
          </cell>
          <cell r="L127">
            <v>-31872.600596364588</v>
          </cell>
        </row>
        <row r="128">
          <cell r="A128">
            <v>2532501</v>
          </cell>
          <cell r="B128" t="str">
            <v>WIP-P'LINES-Local Services</v>
          </cell>
          <cell r="E128">
            <v>-2464.7743540181054</v>
          </cell>
          <cell r="F128">
            <v>-284406.39728740405</v>
          </cell>
          <cell r="H128">
            <v>-2442.2219596506961</v>
          </cell>
          <cell r="I128">
            <v>-280464.65147307329</v>
          </cell>
          <cell r="K128">
            <v>-22.552394367409306</v>
          </cell>
          <cell r="L128">
            <v>-3941.7458143307595</v>
          </cell>
        </row>
        <row r="129">
          <cell r="A129">
            <v>2536001</v>
          </cell>
          <cell r="B129" t="str">
            <v>WIP-P'LINES-Company labor</v>
          </cell>
          <cell r="E129">
            <v>-89098.511702734075</v>
          </cell>
          <cell r="F129">
            <v>-7582743.3601610353</v>
          </cell>
          <cell r="H129">
            <v>-88283.198669270219</v>
          </cell>
          <cell r="I129">
            <v>-7477649.8860971844</v>
          </cell>
          <cell r="K129">
            <v>-815.31303346385539</v>
          </cell>
          <cell r="L129">
            <v>-105093.47406385094</v>
          </cell>
        </row>
        <row r="130">
          <cell r="A130">
            <v>2536201</v>
          </cell>
          <cell r="B130" t="str">
            <v>WIP-P'LINES-Contract Labor</v>
          </cell>
          <cell r="E130">
            <v>-222992.76476611849</v>
          </cell>
          <cell r="F130">
            <v>-18250449.656630322</v>
          </cell>
          <cell r="H130">
            <v>-220952.22422319275</v>
          </cell>
          <cell r="I130">
            <v>-17997506.462196447</v>
          </cell>
          <cell r="K130">
            <v>-2040.5405429257371</v>
          </cell>
          <cell r="L130">
            <v>-252943.19443387538</v>
          </cell>
        </row>
        <row r="131">
          <cell r="A131">
            <v>2541001</v>
          </cell>
          <cell r="B131" t="str">
            <v>WIP-GATHSYS-Materials</v>
          </cell>
          <cell r="E131">
            <v>-248407.27690307063</v>
          </cell>
          <cell r="F131">
            <v>-32780493.402421944</v>
          </cell>
          <cell r="H131">
            <v>-22581.619291305735</v>
          </cell>
          <cell r="I131">
            <v>-1812677.3513795021</v>
          </cell>
          <cell r="K131">
            <v>-225825.65761176488</v>
          </cell>
          <cell r="L131">
            <v>-30967816.051042441</v>
          </cell>
        </row>
        <row r="132">
          <cell r="A132">
            <v>2541501</v>
          </cell>
          <cell r="B132" t="str">
            <v>WIP-GATHSYS-Overhead</v>
          </cell>
          <cell r="E132">
            <v>-141927.82251265849</v>
          </cell>
          <cell r="F132">
            <v>-13760933.878090616</v>
          </cell>
          <cell r="H132">
            <v>-139816.18625548857</v>
          </cell>
          <cell r="I132">
            <v>-13464318.685648641</v>
          </cell>
          <cell r="K132">
            <v>-2111.6362571699137</v>
          </cell>
          <cell r="L132">
            <v>-296615.1924419757</v>
          </cell>
        </row>
        <row r="133">
          <cell r="A133">
            <v>2541701</v>
          </cell>
          <cell r="B133" t="str">
            <v>WIP - Gathsys - Proj Design</v>
          </cell>
          <cell r="E133">
            <v>-43388.776681304036</v>
          </cell>
          <cell r="F133">
            <v>-3152326.7997586858</v>
          </cell>
          <cell r="H133">
            <v>-53085.634359541429</v>
          </cell>
          <cell r="I133">
            <v>-4521781.5369182788</v>
          </cell>
          <cell r="K133">
            <v>9696.857678237393</v>
          </cell>
          <cell r="L133">
            <v>1369454.737159593</v>
          </cell>
        </row>
        <row r="134">
          <cell r="A134">
            <v>2542001</v>
          </cell>
          <cell r="B134" t="str">
            <v>WIP-GATHSYS-Transportation</v>
          </cell>
          <cell r="E134">
            <v>-12206.538087458273</v>
          </cell>
          <cell r="F134">
            <v>-1117915.9015686514</v>
          </cell>
          <cell r="H134">
            <v>-9580.7668991890823</v>
          </cell>
          <cell r="I134">
            <v>-763022.08326591284</v>
          </cell>
          <cell r="K134">
            <v>-2625.771188269191</v>
          </cell>
          <cell r="L134">
            <v>-354893.8183027386</v>
          </cell>
        </row>
        <row r="135">
          <cell r="A135">
            <v>2542501</v>
          </cell>
          <cell r="B135" t="str">
            <v>WIP-GATHSYS-Local Services</v>
          </cell>
          <cell r="E135">
            <v>-263601.33063626772</v>
          </cell>
          <cell r="F135">
            <v>-35966531.866014779</v>
          </cell>
          <cell r="H135">
            <v>-21628.198313618926</v>
          </cell>
          <cell r="I135">
            <v>-2828399.5907094022</v>
          </cell>
          <cell r="K135">
            <v>-241973.1323226488</v>
          </cell>
          <cell r="L135">
            <v>-33138132.275305375</v>
          </cell>
        </row>
        <row r="136">
          <cell r="A136">
            <v>2546001</v>
          </cell>
          <cell r="B136" t="str">
            <v>WIP-GATHSYS-Company labor</v>
          </cell>
          <cell r="E136">
            <v>-37202.457674184152</v>
          </cell>
          <cell r="F136">
            <v>-3507773.6260746424</v>
          </cell>
          <cell r="H136">
            <v>-36862.02760201849</v>
          </cell>
          <cell r="I136">
            <v>-3459157.4290731889</v>
          </cell>
          <cell r="K136">
            <v>-340.43007216566184</v>
          </cell>
          <cell r="L136">
            <v>-48616.197001453489</v>
          </cell>
        </row>
        <row r="137">
          <cell r="A137">
            <v>2546201</v>
          </cell>
          <cell r="B137" t="str">
            <v>WIP-GATHSYS-Contract Labor</v>
          </cell>
          <cell r="E137">
            <v>-111956.41701135656</v>
          </cell>
          <cell r="F137">
            <v>-10340851.188768841</v>
          </cell>
          <cell r="H137">
            <v>-110931.94145845411</v>
          </cell>
          <cell r="I137">
            <v>-10197531.553483883</v>
          </cell>
          <cell r="K137">
            <v>-1024.4755529024551</v>
          </cell>
          <cell r="L137">
            <v>-143319.63528495841</v>
          </cell>
        </row>
        <row r="138">
          <cell r="A138">
            <v>2551001</v>
          </cell>
          <cell r="B138" t="str">
            <v>WIP-P&amp;E-Materials</v>
          </cell>
          <cell r="E138">
            <v>-351702.61763381754</v>
          </cell>
          <cell r="F138">
            <v>-42312866.099333949</v>
          </cell>
          <cell r="H138">
            <v>-90906.104455856635</v>
          </cell>
          <cell r="I138">
            <v>-7116843.6470645433</v>
          </cell>
          <cell r="K138">
            <v>-260796.51317796091</v>
          </cell>
          <cell r="L138">
            <v>-35196022.452269405</v>
          </cell>
        </row>
        <row r="139">
          <cell r="A139">
            <v>2551501</v>
          </cell>
          <cell r="B139" t="str">
            <v>WIP-P&amp;E-Overhead</v>
          </cell>
          <cell r="E139">
            <v>-309890.00153290172</v>
          </cell>
          <cell r="F139">
            <v>-28261894.994936045</v>
          </cell>
          <cell r="H139">
            <v>-306078.76931530412</v>
          </cell>
          <cell r="I139">
            <v>-27740070.885066815</v>
          </cell>
          <cell r="K139">
            <v>-3811.2322175976005</v>
          </cell>
          <cell r="L139">
            <v>-521824.10986923054</v>
          </cell>
        </row>
        <row r="140">
          <cell r="A140">
            <v>2551701</v>
          </cell>
          <cell r="B140" t="str">
            <v>WIP - P&amp;E - Proj Design</v>
          </cell>
          <cell r="E140">
            <v>-62413.889342359304</v>
          </cell>
          <cell r="F140">
            <v>-5088717.5417960929</v>
          </cell>
          <cell r="H140">
            <v>-61842.75500646721</v>
          </cell>
          <cell r="I140">
            <v>-5018190.159266266</v>
          </cell>
          <cell r="K140">
            <v>-571.13433589209308</v>
          </cell>
          <cell r="L140">
            <v>-70527.382529826835</v>
          </cell>
        </row>
        <row r="141">
          <cell r="A141">
            <v>2552001</v>
          </cell>
          <cell r="B141" t="str">
            <v>WIP-P&amp;E-Transportation</v>
          </cell>
          <cell r="E141">
            <v>-46552.416124022966</v>
          </cell>
          <cell r="F141">
            <v>-3725218.9727195529</v>
          </cell>
          <cell r="H141">
            <v>-46126.427917392517</v>
          </cell>
          <cell r="I141">
            <v>-3673589.0829817429</v>
          </cell>
          <cell r="K141">
            <v>-425.98820663044899</v>
          </cell>
          <cell r="L141">
            <v>-51629.889737810008</v>
          </cell>
        </row>
        <row r="142">
          <cell r="A142">
            <v>2552501</v>
          </cell>
          <cell r="B142" t="str">
            <v>WIP-P&amp;E-Local Services</v>
          </cell>
          <cell r="E142">
            <v>-30593.370047980738</v>
          </cell>
          <cell r="F142">
            <v>-2620752.7578797424</v>
          </cell>
          <cell r="H142">
            <v>-30313.424699464093</v>
          </cell>
          <cell r="I142">
            <v>-2584430.279428558</v>
          </cell>
          <cell r="K142">
            <v>-279.94534851664503</v>
          </cell>
          <cell r="L142">
            <v>-36322.478451184463</v>
          </cell>
        </row>
        <row r="143">
          <cell r="A143">
            <v>2556001</v>
          </cell>
          <cell r="B143" t="str">
            <v>WIP-P&amp;E-Company labor</v>
          </cell>
          <cell r="E143">
            <v>-128327.96778464876</v>
          </cell>
          <cell r="F143">
            <v>-11042914.760370364</v>
          </cell>
          <cell r="H143">
            <v>-127153.67167988187</v>
          </cell>
          <cell r="I143">
            <v>-10889864.814786294</v>
          </cell>
          <cell r="K143">
            <v>-1174.2961047668941</v>
          </cell>
          <cell r="L143">
            <v>-153049.94558406994</v>
          </cell>
        </row>
        <row r="144">
          <cell r="A144">
            <v>2556201</v>
          </cell>
          <cell r="B144" t="str">
            <v>WIP-P&amp;E-Contract Labor</v>
          </cell>
          <cell r="E144">
            <v>-465456.41128224664</v>
          </cell>
          <cell r="F144">
            <v>-39159955.591040306</v>
          </cell>
          <cell r="H144">
            <v>-461197.17533591704</v>
          </cell>
          <cell r="I144">
            <v>-38617215.864571206</v>
          </cell>
          <cell r="K144">
            <v>-4259.2359463296016</v>
          </cell>
          <cell r="L144">
            <v>-542739.72646909952</v>
          </cell>
        </row>
        <row r="145">
          <cell r="A145">
            <v>2601001</v>
          </cell>
          <cell r="B145" t="str">
            <v>Sales FCP Offset</v>
          </cell>
          <cell r="E145">
            <v>2504261.65</v>
          </cell>
          <cell r="F145">
            <v>312068494.77999997</v>
          </cell>
          <cell r="H145">
            <v>1154261.6499999999</v>
          </cell>
          <cell r="I145">
            <v>131585828.09999999</v>
          </cell>
          <cell r="K145">
            <v>1350000</v>
          </cell>
          <cell r="L145">
            <v>180482666.67999998</v>
          </cell>
        </row>
        <row r="146">
          <cell r="A146">
            <v>2602001</v>
          </cell>
          <cell r="B146" t="str">
            <v>Transportation FCP Offset</v>
          </cell>
          <cell r="E146">
            <v>-261434.97</v>
          </cell>
          <cell r="F146">
            <v>-29803586.579999998</v>
          </cell>
          <cell r="H146">
            <v>-261434.97</v>
          </cell>
          <cell r="I146">
            <v>-29803586.579999998</v>
          </cell>
          <cell r="K146">
            <v>0</v>
          </cell>
          <cell r="L146">
            <v>0</v>
          </cell>
        </row>
        <row r="147">
          <cell r="A147">
            <v>2603001</v>
          </cell>
          <cell r="B147" t="str">
            <v>Marketing FCP Offset</v>
          </cell>
          <cell r="E147">
            <v>-48289.24</v>
          </cell>
          <cell r="F147">
            <v>-5504973.3600000003</v>
          </cell>
          <cell r="H147">
            <v>-48289.24</v>
          </cell>
          <cell r="I147">
            <v>-5504973.3600000003</v>
          </cell>
          <cell r="K147">
            <v>0</v>
          </cell>
          <cell r="L147">
            <v>0</v>
          </cell>
        </row>
        <row r="148">
          <cell r="A148">
            <v>2604001</v>
          </cell>
          <cell r="B148" t="str">
            <v>Operating expense FCP Offset</v>
          </cell>
          <cell r="E148">
            <v>-1020542.7125700001</v>
          </cell>
          <cell r="F148">
            <v>-92508716.170387611</v>
          </cell>
          <cell r="H148">
            <v>-595618.67000000004</v>
          </cell>
          <cell r="I148">
            <v>-47530248.28018862</v>
          </cell>
          <cell r="K148">
            <v>-424924.04257000005</v>
          </cell>
          <cell r="L148">
            <v>-44978467.890198991</v>
          </cell>
        </row>
        <row r="149">
          <cell r="A149">
            <v>2705000</v>
          </cell>
          <cell r="B149" t="str">
            <v>Accum. Deprec.-CORPA 1997</v>
          </cell>
          <cell r="E149">
            <v>190950</v>
          </cell>
          <cell r="F149">
            <v>14426272.5</v>
          </cell>
          <cell r="H149">
            <v>190950</v>
          </cell>
          <cell r="I149">
            <v>14426272.5</v>
          </cell>
          <cell r="K149">
            <v>0</v>
          </cell>
          <cell r="L149">
            <v>0</v>
          </cell>
        </row>
        <row r="150">
          <cell r="A150">
            <v>2705001</v>
          </cell>
          <cell r="B150" t="str">
            <v>Accumulated Depreciation-CORPA</v>
          </cell>
          <cell r="E150">
            <v>840901</v>
          </cell>
          <cell r="F150">
            <v>90697503.799999997</v>
          </cell>
          <cell r="H150">
            <v>690901</v>
          </cell>
          <cell r="I150">
            <v>69697503.799999997</v>
          </cell>
          <cell r="K150">
            <v>150000</v>
          </cell>
          <cell r="L150">
            <v>21000000</v>
          </cell>
        </row>
        <row r="151">
          <cell r="A151" t="str">
            <v>300AAC01</v>
          </cell>
          <cell r="B151" t="str">
            <v>Aktau Auto Center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</row>
        <row r="152">
          <cell r="A152" t="str">
            <v>300ABC01</v>
          </cell>
          <cell r="B152" t="str">
            <v>A&amp;B Commerce</v>
          </cell>
          <cell r="E152">
            <v>3076.2571428571428</v>
          </cell>
          <cell r="F152">
            <v>430676</v>
          </cell>
          <cell r="H152">
            <v>4549.6183206106871</v>
          </cell>
          <cell r="I152">
            <v>596000</v>
          </cell>
          <cell r="K152">
            <v>-1473.3611777535443</v>
          </cell>
          <cell r="L152">
            <v>-165324</v>
          </cell>
        </row>
        <row r="153">
          <cell r="A153" t="str">
            <v>300ABU01</v>
          </cell>
          <cell r="B153" t="str">
            <v>Abuov</v>
          </cell>
          <cell r="E153">
            <v>0</v>
          </cell>
          <cell r="F153">
            <v>0</v>
          </cell>
          <cell r="H153">
            <v>-9.1603053435114501E-4</v>
          </cell>
          <cell r="I153">
            <v>-0.12</v>
          </cell>
          <cell r="K153">
            <v>9.1603053435114501E-4</v>
          </cell>
          <cell r="L153">
            <v>0.12</v>
          </cell>
        </row>
        <row r="154">
          <cell r="A154" t="str">
            <v>300ACC01</v>
          </cell>
          <cell r="B154" t="str">
            <v>ACCEPT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K155">
            <v>0</v>
          </cell>
          <cell r="L155">
            <v>0</v>
          </cell>
        </row>
        <row r="156">
          <cell r="A156" t="str">
            <v>300AIB01</v>
          </cell>
          <cell r="B156" t="str">
            <v>AIB</v>
          </cell>
          <cell r="E156">
            <v>2193.8892857142855</v>
          </cell>
          <cell r="F156">
            <v>307144.5</v>
          </cell>
          <cell r="H156">
            <v>2344.6145038167938</v>
          </cell>
          <cell r="I156">
            <v>307144.5</v>
          </cell>
          <cell r="K156">
            <v>-150.72521810250828</v>
          </cell>
          <cell r="L156">
            <v>0</v>
          </cell>
        </row>
        <row r="157">
          <cell r="A157" t="str">
            <v>300AKB01</v>
          </cell>
          <cell r="B157" t="str">
            <v>Akbobek</v>
          </cell>
          <cell r="E157">
            <v>3051.4285714285716</v>
          </cell>
          <cell r="F157">
            <v>427200</v>
          </cell>
          <cell r="H157">
            <v>0</v>
          </cell>
          <cell r="I157">
            <v>0</v>
          </cell>
          <cell r="K157">
            <v>3051.4285714285716</v>
          </cell>
          <cell r="L157">
            <v>427200</v>
          </cell>
        </row>
        <row r="158">
          <cell r="A158" t="str">
            <v>300AKT01</v>
          </cell>
          <cell r="B158" t="str">
            <v>Aktau Gaz</v>
          </cell>
          <cell r="E158">
            <v>0</v>
          </cell>
          <cell r="F158">
            <v>0</v>
          </cell>
          <cell r="H158">
            <v>79.437251908396945</v>
          </cell>
          <cell r="I158">
            <v>10406.280000000001</v>
          </cell>
          <cell r="K158">
            <v>-79.437251908396945</v>
          </cell>
          <cell r="L158">
            <v>-10406.280000000001</v>
          </cell>
        </row>
        <row r="159">
          <cell r="A159" t="str">
            <v>300AKT02</v>
          </cell>
          <cell r="B159" t="str">
            <v>Aktau Adau Service</v>
          </cell>
          <cell r="E159">
            <v>0</v>
          </cell>
          <cell r="F159">
            <v>0</v>
          </cell>
          <cell r="H159">
            <v>1029.0076335877864</v>
          </cell>
          <cell r="I159">
            <v>134800</v>
          </cell>
          <cell r="K159">
            <v>-1029.0076335877864</v>
          </cell>
          <cell r="L159">
            <v>-134800</v>
          </cell>
        </row>
        <row r="160">
          <cell r="A160" t="str">
            <v>300ALM01</v>
          </cell>
          <cell r="B160" t="str">
            <v>Alma TV</v>
          </cell>
          <cell r="E160">
            <v>0</v>
          </cell>
          <cell r="F160">
            <v>0</v>
          </cell>
          <cell r="H160">
            <v>83.580152671755727</v>
          </cell>
          <cell r="I160">
            <v>10949</v>
          </cell>
          <cell r="K160">
            <v>-83.580152671755727</v>
          </cell>
          <cell r="L160">
            <v>-10949</v>
          </cell>
        </row>
        <row r="161">
          <cell r="A161" t="str">
            <v>300ALP01</v>
          </cell>
          <cell r="B161" t="str">
            <v>ALPHA PRO</v>
          </cell>
          <cell r="E161">
            <v>41.214285714285715</v>
          </cell>
          <cell r="F161">
            <v>5770</v>
          </cell>
          <cell r="H161">
            <v>0</v>
          </cell>
          <cell r="I161">
            <v>0</v>
          </cell>
          <cell r="K161">
            <v>41.214285714285715</v>
          </cell>
          <cell r="L161">
            <v>5770</v>
          </cell>
        </row>
        <row r="162">
          <cell r="A162" t="str">
            <v>300ALT01</v>
          </cell>
          <cell r="B162" t="str">
            <v>ALTEL</v>
          </cell>
          <cell r="E162">
            <v>216.61</v>
          </cell>
          <cell r="F162">
            <v>30325.4</v>
          </cell>
          <cell r="H162">
            <v>1.780152671755725</v>
          </cell>
          <cell r="I162">
            <v>233.2</v>
          </cell>
          <cell r="K162">
            <v>214.82984732824428</v>
          </cell>
          <cell r="L162">
            <v>30092.2</v>
          </cell>
        </row>
        <row r="163">
          <cell r="A163" t="str">
            <v>300AME01</v>
          </cell>
          <cell r="B163" t="str">
            <v>Ameron International</v>
          </cell>
          <cell r="E163">
            <v>34245.769999999997</v>
          </cell>
          <cell r="F163">
            <v>4794407.8</v>
          </cell>
          <cell r="H163">
            <v>11593.81</v>
          </cell>
          <cell r="I163">
            <v>1518789.11</v>
          </cell>
          <cell r="K163">
            <v>22651.96</v>
          </cell>
          <cell r="L163">
            <v>3275618.6899999995</v>
          </cell>
        </row>
        <row r="164">
          <cell r="A164" t="str">
            <v>300ARM01</v>
          </cell>
          <cell r="B164" t="str">
            <v>Arman JV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  <cell r="K164">
            <v>0</v>
          </cell>
          <cell r="L164">
            <v>0</v>
          </cell>
        </row>
        <row r="165">
          <cell r="A165" t="str">
            <v>300ARS01</v>
          </cell>
          <cell r="B165" t="str">
            <v>ARS</v>
          </cell>
          <cell r="E165">
            <v>0</v>
          </cell>
          <cell r="F165">
            <v>0</v>
          </cell>
          <cell r="H165">
            <v>977.09923664122141</v>
          </cell>
          <cell r="I165">
            <v>128000</v>
          </cell>
          <cell r="K165">
            <v>-977.09923664122141</v>
          </cell>
          <cell r="L165">
            <v>-128000</v>
          </cell>
        </row>
        <row r="166">
          <cell r="A166" t="str">
            <v>300ART01</v>
          </cell>
          <cell r="B166" t="str">
            <v>Arti Sugar</v>
          </cell>
          <cell r="E166">
            <v>2640</v>
          </cell>
          <cell r="F166">
            <v>369600</v>
          </cell>
          <cell r="H166">
            <v>2786.259541984733</v>
          </cell>
          <cell r="I166">
            <v>365000</v>
          </cell>
          <cell r="K166">
            <v>-146.259541984733</v>
          </cell>
          <cell r="L166">
            <v>4600</v>
          </cell>
        </row>
        <row r="167">
          <cell r="A167" t="str">
            <v>300ARV01</v>
          </cell>
          <cell r="B167" t="str">
            <v>ARVES</v>
          </cell>
          <cell r="E167">
            <v>0</v>
          </cell>
          <cell r="F167">
            <v>0</v>
          </cell>
          <cell r="H167">
            <v>1167.9389312977098</v>
          </cell>
          <cell r="I167">
            <v>153000</v>
          </cell>
          <cell r="K167">
            <v>-1167.9389312977098</v>
          </cell>
          <cell r="L167">
            <v>-153000</v>
          </cell>
        </row>
        <row r="168">
          <cell r="A168" t="str">
            <v>300AUE01</v>
          </cell>
          <cell r="B168" t="str">
            <v>AUES</v>
          </cell>
          <cell r="E168">
            <v>0</v>
          </cell>
          <cell r="F168">
            <v>0</v>
          </cell>
          <cell r="H168">
            <v>90.022900763358777</v>
          </cell>
          <cell r="I168">
            <v>11793</v>
          </cell>
          <cell r="K168">
            <v>-90.022900763358777</v>
          </cell>
          <cell r="L168">
            <v>-11793</v>
          </cell>
        </row>
        <row r="169">
          <cell r="A169" t="str">
            <v>300AYA01</v>
          </cell>
          <cell r="B169" t="str">
            <v>AYAZ</v>
          </cell>
          <cell r="E169">
            <v>2408.9285714285716</v>
          </cell>
          <cell r="F169">
            <v>337250</v>
          </cell>
          <cell r="H169">
            <v>27192.748091603054</v>
          </cell>
          <cell r="I169">
            <v>3562250</v>
          </cell>
          <cell r="K169">
            <v>-24783.819520174482</v>
          </cell>
          <cell r="L169">
            <v>-3225000</v>
          </cell>
        </row>
        <row r="170">
          <cell r="A170" t="str">
            <v>300AZH01</v>
          </cell>
          <cell r="B170" t="str">
            <v>Azhigaliev</v>
          </cell>
          <cell r="E170">
            <v>0</v>
          </cell>
          <cell r="F170">
            <v>0</v>
          </cell>
          <cell r="H170">
            <v>0</v>
          </cell>
          <cell r="I170">
            <v>0</v>
          </cell>
          <cell r="K170">
            <v>0</v>
          </cell>
          <cell r="L170">
            <v>0</v>
          </cell>
        </row>
        <row r="171">
          <cell r="A171" t="str">
            <v>300BAK01</v>
          </cell>
          <cell r="B171" t="str">
            <v>Bakyt</v>
          </cell>
          <cell r="E171">
            <v>0</v>
          </cell>
          <cell r="F171">
            <v>0</v>
          </cell>
          <cell r="H171">
            <v>267.17557251908397</v>
          </cell>
          <cell r="I171">
            <v>35000</v>
          </cell>
          <cell r="K171">
            <v>-267.17557251908397</v>
          </cell>
          <cell r="L171">
            <v>-35000</v>
          </cell>
        </row>
        <row r="172">
          <cell r="A172" t="str">
            <v>300BAK02</v>
          </cell>
          <cell r="B172" t="str">
            <v>Baker Hughes Solutions</v>
          </cell>
          <cell r="E172">
            <v>60000</v>
          </cell>
          <cell r="F172">
            <v>8400000</v>
          </cell>
          <cell r="H172">
            <v>95400</v>
          </cell>
          <cell r="I172">
            <v>12497400</v>
          </cell>
          <cell r="K172">
            <v>-35400</v>
          </cell>
          <cell r="L172">
            <v>-4097400</v>
          </cell>
        </row>
        <row r="173">
          <cell r="A173" t="str">
            <v>300BAK03</v>
          </cell>
          <cell r="B173" t="str">
            <v>Baker Atlas</v>
          </cell>
          <cell r="E173">
            <v>89692.95</v>
          </cell>
          <cell r="F173">
            <v>12557013</v>
          </cell>
          <cell r="H173">
            <v>97638.17</v>
          </cell>
          <cell r="I173">
            <v>12790600.27</v>
          </cell>
          <cell r="K173">
            <v>-7945.2200000000012</v>
          </cell>
          <cell r="L173">
            <v>-233587.26999999955</v>
          </cell>
        </row>
        <row r="174">
          <cell r="A174" t="str">
            <v>300BAS01</v>
          </cell>
          <cell r="B174" t="str">
            <v>BAS</v>
          </cell>
          <cell r="E174">
            <v>73436.631357142862</v>
          </cell>
          <cell r="F174">
            <v>10281128.390000001</v>
          </cell>
          <cell r="H174">
            <v>2456.5530534351146</v>
          </cell>
          <cell r="I174">
            <v>321808.45</v>
          </cell>
          <cell r="K174">
            <v>70980.078303707749</v>
          </cell>
          <cell r="L174">
            <v>9959319.9400000013</v>
          </cell>
        </row>
        <row r="175">
          <cell r="A175" t="str">
            <v>300BEY01</v>
          </cell>
          <cell r="B175" t="str">
            <v>Beyneu Joldiery</v>
          </cell>
          <cell r="E175">
            <v>16286.011785714285</v>
          </cell>
          <cell r="F175">
            <v>2280041.65</v>
          </cell>
          <cell r="H175">
            <v>10628.396946564886</v>
          </cell>
          <cell r="I175">
            <v>1392320</v>
          </cell>
          <cell r="K175">
            <v>5657.6148391493989</v>
          </cell>
          <cell r="L175">
            <v>887721.64999999991</v>
          </cell>
        </row>
        <row r="176">
          <cell r="A176" t="str">
            <v>300BUR01</v>
          </cell>
          <cell r="B176" t="str">
            <v>BURGYSHI</v>
          </cell>
          <cell r="E176">
            <v>0</v>
          </cell>
          <cell r="F176">
            <v>0</v>
          </cell>
          <cell r="H176">
            <v>858.51297709923665</v>
          </cell>
          <cell r="I176">
            <v>112465.2</v>
          </cell>
          <cell r="K176">
            <v>-858.51297709923665</v>
          </cell>
          <cell r="L176">
            <v>-112465.2</v>
          </cell>
        </row>
        <row r="177">
          <cell r="A177" t="str">
            <v>300CAN01</v>
          </cell>
          <cell r="B177" t="str">
            <v>Canam Services</v>
          </cell>
          <cell r="E177">
            <v>10954.91</v>
          </cell>
          <cell r="F177">
            <v>1533687.4</v>
          </cell>
          <cell r="H177">
            <v>41520.26</v>
          </cell>
          <cell r="I177">
            <v>5439154.0600000005</v>
          </cell>
          <cell r="K177">
            <v>-30565.350000000002</v>
          </cell>
          <cell r="L177">
            <v>-3905466.6600000006</v>
          </cell>
        </row>
        <row r="178">
          <cell r="A178" t="str">
            <v>300CAS01</v>
          </cell>
          <cell r="B178" t="str">
            <v>Caspi Munai Gaz</v>
          </cell>
          <cell r="E178">
            <v>900</v>
          </cell>
          <cell r="F178">
            <v>126000</v>
          </cell>
          <cell r="H178">
            <v>961.83206106870227</v>
          </cell>
          <cell r="I178">
            <v>126000</v>
          </cell>
          <cell r="K178">
            <v>-61.832061068702274</v>
          </cell>
          <cell r="L178">
            <v>0</v>
          </cell>
        </row>
        <row r="179">
          <cell r="A179" t="str">
            <v>300CAT01</v>
          </cell>
          <cell r="B179" t="str">
            <v>Catkaz</v>
          </cell>
          <cell r="E179">
            <v>83260.289999999994</v>
          </cell>
          <cell r="F179">
            <v>11656440.6</v>
          </cell>
          <cell r="H179">
            <v>126566.18</v>
          </cell>
          <cell r="I179">
            <v>16580169.579999998</v>
          </cell>
          <cell r="K179">
            <v>-43305.89</v>
          </cell>
          <cell r="L179">
            <v>-4923728.9799999986</v>
          </cell>
        </row>
        <row r="180">
          <cell r="A180" t="str">
            <v>300CHA01</v>
          </cell>
          <cell r="B180" t="str">
            <v>Challenger Oil Services</v>
          </cell>
          <cell r="E180">
            <v>1400023.61</v>
          </cell>
          <cell r="F180">
            <v>196003305.40000001</v>
          </cell>
          <cell r="H180">
            <v>1400023.61</v>
          </cell>
          <cell r="I180">
            <v>183403092.91000003</v>
          </cell>
          <cell r="K180">
            <v>0</v>
          </cell>
          <cell r="L180">
            <v>12600212.48999998</v>
          </cell>
        </row>
        <row r="181">
          <cell r="A181" t="str">
            <v>300CON01</v>
          </cell>
          <cell r="B181" t="str">
            <v>Continental Shiptores</v>
          </cell>
          <cell r="E181">
            <v>600000</v>
          </cell>
          <cell r="F181">
            <v>84000000</v>
          </cell>
          <cell r="H181">
            <v>565336.51</v>
          </cell>
          <cell r="I181">
            <v>74059082.810000002</v>
          </cell>
          <cell r="K181">
            <v>34663.489999999991</v>
          </cell>
          <cell r="L181">
            <v>9940917.1899999976</v>
          </cell>
        </row>
        <row r="182">
          <cell r="A182" t="str">
            <v>300CRA01</v>
          </cell>
          <cell r="B182" t="str">
            <v>CRANE SERVICE</v>
          </cell>
          <cell r="E182">
            <v>0</v>
          </cell>
          <cell r="F182">
            <v>0</v>
          </cell>
          <cell r="H182">
            <v>793.89312977099235</v>
          </cell>
          <cell r="I182">
            <v>104000</v>
          </cell>
          <cell r="K182">
            <v>-793.89312977099235</v>
          </cell>
          <cell r="L182">
            <v>-104000</v>
          </cell>
        </row>
        <row r="183">
          <cell r="A183" t="str">
            <v>300CWG01</v>
          </cell>
          <cell r="B183" t="str">
            <v>CWG-MOLDIR SU GROUP</v>
          </cell>
          <cell r="E183">
            <v>9313.7571428571428</v>
          </cell>
          <cell r="F183">
            <v>1303926</v>
          </cell>
          <cell r="H183">
            <v>9953.6335877862603</v>
          </cell>
          <cell r="I183">
            <v>1303926</v>
          </cell>
          <cell r="K183">
            <v>-639.8764449291175</v>
          </cell>
          <cell r="L183">
            <v>0</v>
          </cell>
        </row>
        <row r="184">
          <cell r="A184" t="str">
            <v>300DAR01</v>
          </cell>
          <cell r="B184" t="str">
            <v>Dariya</v>
          </cell>
          <cell r="E184">
            <v>0</v>
          </cell>
          <cell r="F184">
            <v>0</v>
          </cell>
          <cell r="H184">
            <v>247.32824427480915</v>
          </cell>
          <cell r="I184">
            <v>32400</v>
          </cell>
          <cell r="K184">
            <v>-247.32824427480915</v>
          </cell>
          <cell r="L184">
            <v>-32400</v>
          </cell>
        </row>
        <row r="185">
          <cell r="A185" t="str">
            <v>300DOS01</v>
          </cell>
          <cell r="B185" t="str">
            <v>Dostastyk</v>
          </cell>
          <cell r="E185">
            <v>0</v>
          </cell>
          <cell r="F185">
            <v>0</v>
          </cell>
          <cell r="H185">
            <v>951.00145038167943</v>
          </cell>
          <cell r="I185">
            <v>124581.19</v>
          </cell>
          <cell r="K185">
            <v>-951.00145038167943</v>
          </cell>
          <cell r="L185">
            <v>-124581.19</v>
          </cell>
        </row>
        <row r="186">
          <cell r="A186" t="str">
            <v>300DYA01</v>
          </cell>
          <cell r="B186" t="str">
            <v>Dyatlova MV</v>
          </cell>
          <cell r="E186">
            <v>0</v>
          </cell>
          <cell r="F186">
            <v>0</v>
          </cell>
          <cell r="H186">
            <v>-2.2900763358778624</v>
          </cell>
          <cell r="I186">
            <v>-300</v>
          </cell>
          <cell r="K186">
            <v>2.2900763358778624</v>
          </cell>
          <cell r="L186">
            <v>300</v>
          </cell>
        </row>
        <row r="187">
          <cell r="A187" t="str">
            <v>300EFF01</v>
          </cell>
          <cell r="B187" t="str">
            <v>EFFECT-K</v>
          </cell>
          <cell r="E187">
            <v>0</v>
          </cell>
          <cell r="F187">
            <v>0</v>
          </cell>
          <cell r="H187">
            <v>4388.1526717557254</v>
          </cell>
          <cell r="I187">
            <v>574848</v>
          </cell>
          <cell r="K187">
            <v>-4388.1526717557254</v>
          </cell>
          <cell r="L187">
            <v>-574848</v>
          </cell>
        </row>
        <row r="188">
          <cell r="A188" t="str">
            <v>300ENK01</v>
          </cell>
          <cell r="B188" t="str">
            <v>Enkaz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  <cell r="K188">
            <v>0</v>
          </cell>
          <cell r="L188">
            <v>0</v>
          </cell>
        </row>
        <row r="189">
          <cell r="A189" t="str">
            <v>300ERG01</v>
          </cell>
          <cell r="B189" t="str">
            <v>ERGLIS</v>
          </cell>
          <cell r="E189">
            <v>0</v>
          </cell>
          <cell r="F189">
            <v>0</v>
          </cell>
          <cell r="H189">
            <v>732.82442748091603</v>
          </cell>
          <cell r="I189">
            <v>96000</v>
          </cell>
          <cell r="K189">
            <v>-732.82442748091603</v>
          </cell>
          <cell r="L189">
            <v>-96000</v>
          </cell>
        </row>
        <row r="190">
          <cell r="A190" t="str">
            <v>300ERN01</v>
          </cell>
          <cell r="B190" t="str">
            <v>Ernst &amp; Young Kazakhstan</v>
          </cell>
          <cell r="E190">
            <v>71197</v>
          </cell>
          <cell r="F190">
            <v>9967580</v>
          </cell>
          <cell r="H190">
            <v>67789</v>
          </cell>
          <cell r="I190">
            <v>8880359</v>
          </cell>
          <cell r="K190">
            <v>3408</v>
          </cell>
          <cell r="L190">
            <v>1087221</v>
          </cell>
        </row>
        <row r="191">
          <cell r="A191" t="str">
            <v>300FED01</v>
          </cell>
          <cell r="B191" t="str">
            <v>Fedotav</v>
          </cell>
          <cell r="E191">
            <v>0</v>
          </cell>
          <cell r="F191">
            <v>0</v>
          </cell>
          <cell r="H191">
            <v>20.610687022900763</v>
          </cell>
          <cell r="I191">
            <v>2700</v>
          </cell>
          <cell r="K191">
            <v>-20.610687022900763</v>
          </cell>
          <cell r="L191">
            <v>-2700</v>
          </cell>
        </row>
        <row r="192">
          <cell r="A192" t="str">
            <v>300FRA01</v>
          </cell>
          <cell r="B192" t="str">
            <v>Fransuzova/Kulzhigitov</v>
          </cell>
          <cell r="E192">
            <v>0</v>
          </cell>
          <cell r="F192">
            <v>0</v>
          </cell>
          <cell r="H192">
            <v>52.763358778625957</v>
          </cell>
          <cell r="I192">
            <v>6912</v>
          </cell>
          <cell r="K192">
            <v>-52.763358778625957</v>
          </cell>
          <cell r="L192">
            <v>-6912</v>
          </cell>
        </row>
        <row r="193">
          <cell r="A193" t="str">
            <v>300GAI01</v>
          </cell>
          <cell r="B193" t="str">
            <v>Gaintsev</v>
          </cell>
          <cell r="E193">
            <v>5587.2</v>
          </cell>
          <cell r="F193">
            <v>782208</v>
          </cell>
          <cell r="H193">
            <v>0</v>
          </cell>
          <cell r="I193">
            <v>0</v>
          </cell>
          <cell r="K193">
            <v>5587.2</v>
          </cell>
          <cell r="L193">
            <v>782208</v>
          </cell>
        </row>
        <row r="194">
          <cell r="A194" t="str">
            <v>300GAL01</v>
          </cell>
          <cell r="B194" t="str">
            <v>Galia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K194">
            <v>0</v>
          </cell>
          <cell r="L194">
            <v>0</v>
          </cell>
        </row>
        <row r="195">
          <cell r="A195" t="str">
            <v>300GDU01</v>
          </cell>
          <cell r="B195" t="str">
            <v>RGP GDU (SCOUT DBASE)</v>
          </cell>
          <cell r="E195">
            <v>4721.4285714285716</v>
          </cell>
          <cell r="F195">
            <v>661000</v>
          </cell>
          <cell r="H195">
            <v>0</v>
          </cell>
          <cell r="I195">
            <v>0</v>
          </cell>
          <cell r="K195">
            <v>4721.4285714285716</v>
          </cell>
          <cell r="L195">
            <v>661000</v>
          </cell>
        </row>
        <row r="196">
          <cell r="A196" t="str">
            <v>300GEO01</v>
          </cell>
          <cell r="B196" t="str">
            <v>Geotex</v>
          </cell>
          <cell r="E196">
            <v>22735.46</v>
          </cell>
          <cell r="F196">
            <v>3182964.4</v>
          </cell>
          <cell r="H196">
            <v>50740</v>
          </cell>
          <cell r="I196">
            <v>6646940</v>
          </cell>
          <cell r="K196">
            <v>-28004.54</v>
          </cell>
          <cell r="L196">
            <v>-3463975.6</v>
          </cell>
        </row>
        <row r="197">
          <cell r="A197" t="str">
            <v>300GEO03</v>
          </cell>
          <cell r="B197" t="str">
            <v>Geologistics/Matrix</v>
          </cell>
          <cell r="E197">
            <v>28802.54</v>
          </cell>
          <cell r="F197">
            <v>4032355.6</v>
          </cell>
          <cell r="H197">
            <v>42838.9</v>
          </cell>
          <cell r="I197">
            <v>5611895.9000000004</v>
          </cell>
          <cell r="K197">
            <v>-14036.36</v>
          </cell>
          <cell r="L197">
            <v>-1579540.3000000003</v>
          </cell>
        </row>
        <row r="198">
          <cell r="A198" t="str">
            <v>300GLO01</v>
          </cell>
          <cell r="B198" t="str">
            <v>GLOBUS</v>
          </cell>
          <cell r="E198">
            <v>11025</v>
          </cell>
          <cell r="F198">
            <v>1543500</v>
          </cell>
          <cell r="H198">
            <v>0</v>
          </cell>
          <cell r="I198">
            <v>0</v>
          </cell>
          <cell r="K198">
            <v>11025</v>
          </cell>
          <cell r="L198">
            <v>1543500</v>
          </cell>
        </row>
        <row r="199">
          <cell r="A199" t="str">
            <v>300GOS01</v>
          </cell>
          <cell r="B199" t="str">
            <v>GosArthStroilinspection</v>
          </cell>
          <cell r="E199">
            <v>0</v>
          </cell>
          <cell r="F199">
            <v>0</v>
          </cell>
          <cell r="H199">
            <v>3412.2137404580153</v>
          </cell>
          <cell r="I199">
            <v>447000</v>
          </cell>
          <cell r="K199">
            <v>-3412.2137404580153</v>
          </cell>
          <cell r="L199">
            <v>-447000</v>
          </cell>
        </row>
        <row r="200">
          <cell r="A200" t="str">
            <v>300GRA01</v>
          </cell>
          <cell r="B200" t="str">
            <v>GRATA</v>
          </cell>
          <cell r="E200">
            <v>0</v>
          </cell>
          <cell r="F200">
            <v>0</v>
          </cell>
          <cell r="H200">
            <v>10596.384732824426</v>
          </cell>
          <cell r="I200">
            <v>1388126.4</v>
          </cell>
          <cell r="K200">
            <v>-10596.384732824426</v>
          </cell>
          <cell r="L200">
            <v>-1388126.4</v>
          </cell>
        </row>
        <row r="201">
          <cell r="A201" t="str">
            <v>300GRA02</v>
          </cell>
          <cell r="B201" t="str">
            <v>GRAFICON</v>
          </cell>
          <cell r="E201">
            <v>0</v>
          </cell>
          <cell r="F201">
            <v>0</v>
          </cell>
          <cell r="H201">
            <v>34.351145038167942</v>
          </cell>
          <cell r="I201">
            <v>4500</v>
          </cell>
          <cell r="K201">
            <v>-34.351145038167942</v>
          </cell>
          <cell r="L201">
            <v>-4500</v>
          </cell>
        </row>
        <row r="202">
          <cell r="A202" t="str">
            <v>300GUL01</v>
          </cell>
          <cell r="B202" t="str">
            <v>GULDGIMAROV</v>
          </cell>
          <cell r="E202">
            <v>0</v>
          </cell>
          <cell r="F202">
            <v>0</v>
          </cell>
          <cell r="H202">
            <v>2409.4534351145039</v>
          </cell>
          <cell r="I202">
            <v>315638.40000000002</v>
          </cell>
          <cell r="K202">
            <v>-2409.4534351145039</v>
          </cell>
          <cell r="L202">
            <v>-315638.40000000002</v>
          </cell>
        </row>
        <row r="203">
          <cell r="A203" t="str">
            <v>300HIM01</v>
          </cell>
          <cell r="B203" t="str">
            <v>Himmontaj</v>
          </cell>
          <cell r="E203">
            <v>40225.267214285712</v>
          </cell>
          <cell r="F203">
            <v>5631537.4100000001</v>
          </cell>
          <cell r="H203">
            <v>30809.317328244273</v>
          </cell>
          <cell r="I203">
            <v>4036020.57</v>
          </cell>
          <cell r="K203">
            <v>9415.9498860414387</v>
          </cell>
          <cell r="L203">
            <v>1595516.8400000003</v>
          </cell>
        </row>
        <row r="204">
          <cell r="A204" t="str">
            <v>300INT01</v>
          </cell>
          <cell r="B204" t="str">
            <v>Integral</v>
          </cell>
          <cell r="E204">
            <v>0</v>
          </cell>
          <cell r="F204">
            <v>0</v>
          </cell>
          <cell r="H204">
            <v>37.786259541984734</v>
          </cell>
          <cell r="I204">
            <v>4950</v>
          </cell>
          <cell r="K204">
            <v>-37.786259541984734</v>
          </cell>
          <cell r="L204">
            <v>-4950</v>
          </cell>
        </row>
        <row r="205">
          <cell r="A205" t="str">
            <v>300ISP01</v>
          </cell>
          <cell r="B205" t="str">
            <v>Ispanova</v>
          </cell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0</v>
          </cell>
          <cell r="L205">
            <v>0</v>
          </cell>
        </row>
        <row r="206">
          <cell r="A206" t="str">
            <v>300JMC01</v>
          </cell>
          <cell r="B206" t="str">
            <v>JMC Oilfield</v>
          </cell>
          <cell r="E206">
            <v>0</v>
          </cell>
          <cell r="F206">
            <v>0</v>
          </cell>
          <cell r="H206">
            <v>963.98</v>
          </cell>
          <cell r="I206">
            <v>126281.38</v>
          </cell>
          <cell r="K206">
            <v>-963.98</v>
          </cell>
          <cell r="L206">
            <v>-126281.38</v>
          </cell>
        </row>
        <row r="207">
          <cell r="A207" t="str">
            <v>300KAH01</v>
          </cell>
          <cell r="B207" t="str">
            <v>kAHN AND CO</v>
          </cell>
          <cell r="E207">
            <v>148.57142857142858</v>
          </cell>
          <cell r="F207">
            <v>20800</v>
          </cell>
          <cell r="H207">
            <v>0</v>
          </cell>
          <cell r="I207">
            <v>0</v>
          </cell>
          <cell r="K207">
            <v>148.57142857142858</v>
          </cell>
          <cell r="L207">
            <v>20800</v>
          </cell>
        </row>
        <row r="208">
          <cell r="A208" t="str">
            <v>300KAN01</v>
          </cell>
          <cell r="B208" t="str">
            <v>Kann</v>
          </cell>
          <cell r="E208">
            <v>1285.7142857142858</v>
          </cell>
          <cell r="F208">
            <v>180000</v>
          </cell>
          <cell r="H208">
            <v>1374.0458015267175</v>
          </cell>
          <cell r="I208">
            <v>180000</v>
          </cell>
          <cell r="K208">
            <v>-88.331515812431689</v>
          </cell>
          <cell r="L208">
            <v>0</v>
          </cell>
        </row>
        <row r="209">
          <cell r="A209" t="str">
            <v>300KAR01</v>
          </cell>
          <cell r="B209" t="str">
            <v>KARIM</v>
          </cell>
          <cell r="E209">
            <v>0</v>
          </cell>
          <cell r="F209">
            <v>0</v>
          </cell>
          <cell r="H209">
            <v>2842.9770992366412</v>
          </cell>
          <cell r="I209">
            <v>372430</v>
          </cell>
          <cell r="K209">
            <v>-2842.9770992366412</v>
          </cell>
          <cell r="L209">
            <v>-372430</v>
          </cell>
        </row>
        <row r="210">
          <cell r="A210" t="str">
            <v>300KAR02</v>
          </cell>
          <cell r="B210" t="str">
            <v>KAROTAZHNIK</v>
          </cell>
          <cell r="E210">
            <v>1448.2285714285715</v>
          </cell>
          <cell r="F210">
            <v>202752</v>
          </cell>
          <cell r="H210">
            <v>0</v>
          </cell>
          <cell r="I210">
            <v>0</v>
          </cell>
          <cell r="K210">
            <v>1448.2285714285715</v>
          </cell>
          <cell r="L210">
            <v>202752</v>
          </cell>
        </row>
        <row r="211">
          <cell r="A211" t="str">
            <v>300KAS01</v>
          </cell>
          <cell r="B211" t="str">
            <v>Kaskor</v>
          </cell>
          <cell r="E211">
            <v>0</v>
          </cell>
          <cell r="F211">
            <v>0</v>
          </cell>
          <cell r="H211">
            <v>87.572519083969468</v>
          </cell>
          <cell r="I211">
            <v>11472</v>
          </cell>
          <cell r="K211">
            <v>-87.572519083969468</v>
          </cell>
          <cell r="L211">
            <v>-11472</v>
          </cell>
        </row>
        <row r="212">
          <cell r="A212" t="str">
            <v>300KAS02</v>
          </cell>
          <cell r="B212" t="str">
            <v>Kaspishelf</v>
          </cell>
          <cell r="E212">
            <v>0</v>
          </cell>
          <cell r="F212">
            <v>0</v>
          </cell>
          <cell r="H212">
            <v>2860.5190839694656</v>
          </cell>
          <cell r="I212">
            <v>374728</v>
          </cell>
          <cell r="K212">
            <v>-2860.5190839694656</v>
          </cell>
          <cell r="L212">
            <v>-374728</v>
          </cell>
        </row>
        <row r="213">
          <cell r="A213" t="str">
            <v>300KAS03</v>
          </cell>
          <cell r="B213" t="str">
            <v>KASKOR TELECOM</v>
          </cell>
          <cell r="E213">
            <v>0</v>
          </cell>
          <cell r="F213">
            <v>0</v>
          </cell>
          <cell r="H213">
            <v>37.291603053435111</v>
          </cell>
          <cell r="I213">
            <v>4885.2</v>
          </cell>
          <cell r="K213">
            <v>-37.291603053435111</v>
          </cell>
          <cell r="L213">
            <v>-4885.2</v>
          </cell>
        </row>
        <row r="214">
          <cell r="A214" t="str">
            <v>300KAT01</v>
          </cell>
          <cell r="B214" t="str">
            <v>KATYNAS</v>
          </cell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</row>
        <row r="215">
          <cell r="A215" t="str">
            <v>300KAZ01</v>
          </cell>
          <cell r="B215" t="str">
            <v>Kaztransoil</v>
          </cell>
          <cell r="E215">
            <v>900.9</v>
          </cell>
          <cell r="F215">
            <v>126126</v>
          </cell>
          <cell r="H215">
            <v>6369.0985496183212</v>
          </cell>
          <cell r="I215">
            <v>834351.91</v>
          </cell>
          <cell r="K215">
            <v>-5468.1985496183215</v>
          </cell>
          <cell r="L215">
            <v>-708225.91</v>
          </cell>
        </row>
        <row r="216">
          <cell r="A216" t="str">
            <v>300KAZ03</v>
          </cell>
          <cell r="B216" t="str">
            <v>Kazakhinstrakh</v>
          </cell>
          <cell r="E216">
            <v>0</v>
          </cell>
          <cell r="F216">
            <v>0</v>
          </cell>
          <cell r="H216">
            <v>38670</v>
          </cell>
          <cell r="I216">
            <v>5065770</v>
          </cell>
          <cell r="K216">
            <v>-38670</v>
          </cell>
          <cell r="L216">
            <v>-5065770</v>
          </cell>
        </row>
        <row r="217">
          <cell r="A217" t="str">
            <v>300KAZ04</v>
          </cell>
          <cell r="B217" t="str">
            <v>KAZNIGRI</v>
          </cell>
          <cell r="E217">
            <v>0</v>
          </cell>
          <cell r="F217">
            <v>0</v>
          </cell>
          <cell r="H217">
            <v>17613.549618320612</v>
          </cell>
          <cell r="I217">
            <v>2307375</v>
          </cell>
          <cell r="K217">
            <v>-17613.549618320612</v>
          </cell>
          <cell r="L217">
            <v>-2307375</v>
          </cell>
        </row>
        <row r="218">
          <cell r="A218" t="str">
            <v>300KEE01</v>
          </cell>
          <cell r="B218" t="str">
            <v>KEENOIL</v>
          </cell>
          <cell r="E218">
            <v>174700</v>
          </cell>
          <cell r="F218">
            <v>24458000</v>
          </cell>
          <cell r="H218">
            <v>0</v>
          </cell>
          <cell r="I218">
            <v>0</v>
          </cell>
          <cell r="K218">
            <v>174700</v>
          </cell>
          <cell r="L218">
            <v>24458000</v>
          </cell>
        </row>
        <row r="219">
          <cell r="A219" t="str">
            <v>300KHA01</v>
          </cell>
          <cell r="B219" t="str">
            <v>KHAIROVA</v>
          </cell>
          <cell r="E219">
            <v>1330.5540714285714</v>
          </cell>
          <cell r="F219">
            <v>186277.57</v>
          </cell>
          <cell r="H219">
            <v>0</v>
          </cell>
          <cell r="I219">
            <v>0</v>
          </cell>
          <cell r="K219">
            <v>1330.5540714285714</v>
          </cell>
          <cell r="L219">
            <v>186277.57</v>
          </cell>
        </row>
        <row r="220">
          <cell r="A220" t="str">
            <v>300KIO01</v>
          </cell>
          <cell r="B220" t="str">
            <v>KIO DGP GOSNPTSZEM</v>
          </cell>
          <cell r="E220">
            <v>0</v>
          </cell>
          <cell r="F220">
            <v>0</v>
          </cell>
          <cell r="H220">
            <v>4752.9160305343512</v>
          </cell>
          <cell r="I220">
            <v>622632</v>
          </cell>
          <cell r="K220">
            <v>-4752.9160305343512</v>
          </cell>
          <cell r="L220">
            <v>-622632</v>
          </cell>
        </row>
        <row r="221">
          <cell r="A221" t="str">
            <v>300KIS01</v>
          </cell>
          <cell r="B221" t="str">
            <v>Kislorod</v>
          </cell>
          <cell r="E221">
            <v>0</v>
          </cell>
          <cell r="F221">
            <v>0</v>
          </cell>
          <cell r="H221">
            <v>168.83969465648855</v>
          </cell>
          <cell r="I221">
            <v>22118</v>
          </cell>
          <cell r="K221">
            <v>-168.83969465648855</v>
          </cell>
          <cell r="L221">
            <v>-22118</v>
          </cell>
        </row>
        <row r="222">
          <cell r="A222" t="str">
            <v>300KKO01</v>
          </cell>
          <cell r="B222" t="str">
            <v>Kascor Kommercia</v>
          </cell>
          <cell r="E222">
            <v>0</v>
          </cell>
          <cell r="F222">
            <v>0</v>
          </cell>
          <cell r="H222">
            <v>559.95114503816797</v>
          </cell>
          <cell r="I222">
            <v>73353.600000000006</v>
          </cell>
          <cell r="K222">
            <v>-559.95114503816797</v>
          </cell>
          <cell r="L222">
            <v>-73353.600000000006</v>
          </cell>
        </row>
        <row r="223">
          <cell r="A223" t="str">
            <v>300KMO01</v>
          </cell>
          <cell r="B223" t="str">
            <v>K-MOBILE</v>
          </cell>
          <cell r="E223">
            <v>768.36978571428574</v>
          </cell>
          <cell r="F223">
            <v>107571.77</v>
          </cell>
          <cell r="H223">
            <v>0</v>
          </cell>
          <cell r="I223">
            <v>0</v>
          </cell>
          <cell r="K223">
            <v>768.36978571428574</v>
          </cell>
          <cell r="L223">
            <v>107571.77</v>
          </cell>
        </row>
        <row r="224">
          <cell r="A224" t="str">
            <v>300KOP01</v>
          </cell>
          <cell r="B224" t="str">
            <v>Kopiya</v>
          </cell>
          <cell r="E224">
            <v>0</v>
          </cell>
          <cell r="F224">
            <v>0</v>
          </cell>
          <cell r="H224">
            <v>877.51908396946567</v>
          </cell>
          <cell r="I224">
            <v>114955</v>
          </cell>
          <cell r="K224">
            <v>-877.51908396946567</v>
          </cell>
          <cell r="L224">
            <v>-114955</v>
          </cell>
        </row>
        <row r="225">
          <cell r="A225" t="str">
            <v>300KSK01</v>
          </cell>
          <cell r="B225" t="str">
            <v>KSK Utes</v>
          </cell>
          <cell r="E225">
            <v>0</v>
          </cell>
          <cell r="F225">
            <v>0</v>
          </cell>
          <cell r="H225">
            <v>1119.8473282442749</v>
          </cell>
          <cell r="I225">
            <v>146700</v>
          </cell>
          <cell r="K225">
            <v>-1119.8473282442749</v>
          </cell>
          <cell r="L225">
            <v>-146700</v>
          </cell>
        </row>
        <row r="226">
          <cell r="A226" t="str">
            <v>300KTE01</v>
          </cell>
          <cell r="B226" t="str">
            <v>Kascor Telecom</v>
          </cell>
          <cell r="E226">
            <v>0</v>
          </cell>
          <cell r="F226">
            <v>0</v>
          </cell>
          <cell r="H226">
            <v>175.57251908396947</v>
          </cell>
          <cell r="I226">
            <v>23000</v>
          </cell>
          <cell r="K226">
            <v>-175.57251908396947</v>
          </cell>
          <cell r="L226">
            <v>-23000</v>
          </cell>
        </row>
        <row r="227">
          <cell r="A227" t="str">
            <v>300KTS01</v>
          </cell>
          <cell r="B227" t="str">
            <v>RGP KTSSMS</v>
          </cell>
          <cell r="E227">
            <v>51.61</v>
          </cell>
          <cell r="F227">
            <v>7225.4</v>
          </cell>
          <cell r="H227">
            <v>0</v>
          </cell>
          <cell r="I227">
            <v>0</v>
          </cell>
          <cell r="K227">
            <v>51.61</v>
          </cell>
          <cell r="L227">
            <v>7225.4</v>
          </cell>
        </row>
        <row r="228">
          <cell r="A228" t="str">
            <v>300KYD01</v>
          </cell>
          <cell r="B228" t="str">
            <v>KYDYR</v>
          </cell>
          <cell r="E228">
            <v>0</v>
          </cell>
          <cell r="F228">
            <v>0</v>
          </cell>
          <cell r="H228">
            <v>1221.3740458015268</v>
          </cell>
          <cell r="I228">
            <v>160000</v>
          </cell>
          <cell r="K228">
            <v>-1221.3740458015268</v>
          </cell>
          <cell r="L228">
            <v>-160000</v>
          </cell>
        </row>
        <row r="229">
          <cell r="A229" t="str">
            <v>300LAT01</v>
          </cell>
          <cell r="B229" t="str">
            <v>Latipov B.C.</v>
          </cell>
          <cell r="E229">
            <v>702.42785714285708</v>
          </cell>
          <cell r="F229">
            <v>98339.9</v>
          </cell>
          <cell r="H229">
            <v>6870.9229007633594</v>
          </cell>
          <cell r="I229">
            <v>900090.9</v>
          </cell>
          <cell r="K229">
            <v>-6168.4950436205027</v>
          </cell>
          <cell r="L229">
            <v>-801751</v>
          </cell>
        </row>
        <row r="230">
          <cell r="A230" t="str">
            <v>300LSI01</v>
          </cell>
          <cell r="B230" t="str">
            <v>L.S.I.P.</v>
          </cell>
          <cell r="E230">
            <v>557.49407142857137</v>
          </cell>
          <cell r="F230">
            <v>78049.17</v>
          </cell>
          <cell r="H230">
            <v>0</v>
          </cell>
          <cell r="I230">
            <v>0</v>
          </cell>
          <cell r="K230">
            <v>557.49407142857137</v>
          </cell>
          <cell r="L230">
            <v>78049.17</v>
          </cell>
        </row>
        <row r="231">
          <cell r="A231" t="str">
            <v>300MAE01</v>
          </cell>
          <cell r="B231" t="str">
            <v>Energocombinat MAEC</v>
          </cell>
          <cell r="E231">
            <v>0</v>
          </cell>
          <cell r="F231">
            <v>0</v>
          </cell>
          <cell r="H231">
            <v>0</v>
          </cell>
          <cell r="I231">
            <v>0</v>
          </cell>
          <cell r="K231">
            <v>0</v>
          </cell>
          <cell r="L231">
            <v>0</v>
          </cell>
        </row>
        <row r="232">
          <cell r="A232" t="str">
            <v>300MAN01</v>
          </cell>
          <cell r="B232" t="str">
            <v>MANEX</v>
          </cell>
          <cell r="E232">
            <v>0</v>
          </cell>
          <cell r="F232">
            <v>0</v>
          </cell>
          <cell r="H232">
            <v>112.27480916030534</v>
          </cell>
          <cell r="I232">
            <v>14708</v>
          </cell>
          <cell r="K232">
            <v>-112.27480916030534</v>
          </cell>
          <cell r="L232">
            <v>-14708</v>
          </cell>
        </row>
        <row r="233">
          <cell r="A233" t="str">
            <v>300MAX01</v>
          </cell>
          <cell r="B233" t="str">
            <v>MaxiBar</v>
          </cell>
          <cell r="E233">
            <v>0</v>
          </cell>
          <cell r="F233">
            <v>0</v>
          </cell>
          <cell r="H233">
            <v>3979.3511450381679</v>
          </cell>
          <cell r="I233">
            <v>521295</v>
          </cell>
          <cell r="K233">
            <v>-3979.3511450381679</v>
          </cell>
          <cell r="L233">
            <v>-521295</v>
          </cell>
        </row>
        <row r="234">
          <cell r="A234" t="str">
            <v>300MIL01</v>
          </cell>
          <cell r="B234" t="str">
            <v>Milton M. Cooke</v>
          </cell>
          <cell r="E234">
            <v>0</v>
          </cell>
          <cell r="F234">
            <v>0</v>
          </cell>
          <cell r="H234">
            <v>7147.837404580152</v>
          </cell>
          <cell r="I234">
            <v>936366.7</v>
          </cell>
          <cell r="K234">
            <v>-7147.837404580152</v>
          </cell>
          <cell r="L234">
            <v>-936366.7</v>
          </cell>
        </row>
        <row r="235">
          <cell r="A235" t="str">
            <v>300MIR01</v>
          </cell>
          <cell r="B235" t="str">
            <v>Miras-2</v>
          </cell>
          <cell r="E235">
            <v>0</v>
          </cell>
          <cell r="F235">
            <v>0</v>
          </cell>
          <cell r="H235">
            <v>432.53816793893128</v>
          </cell>
          <cell r="I235">
            <v>56662.5</v>
          </cell>
          <cell r="K235">
            <v>-432.53816793893128</v>
          </cell>
          <cell r="L235">
            <v>-56662.5</v>
          </cell>
        </row>
        <row r="236">
          <cell r="A236" t="str">
            <v>300MOL01</v>
          </cell>
          <cell r="B236" t="str">
            <v>MOLEST</v>
          </cell>
          <cell r="E236">
            <v>777.14285714285711</v>
          </cell>
          <cell r="F236">
            <v>108800</v>
          </cell>
          <cell r="H236">
            <v>0</v>
          </cell>
          <cell r="I236">
            <v>0</v>
          </cell>
          <cell r="K236">
            <v>777.14285714285711</v>
          </cell>
          <cell r="L236">
            <v>108800</v>
          </cell>
        </row>
        <row r="237">
          <cell r="A237" t="str">
            <v>300MOT01</v>
          </cell>
          <cell r="B237" t="str">
            <v>MOTIV</v>
          </cell>
          <cell r="E237">
            <v>0</v>
          </cell>
          <cell r="F237">
            <v>0</v>
          </cell>
          <cell r="H237">
            <v>20597.2</v>
          </cell>
          <cell r="I237">
            <v>2698233.2</v>
          </cell>
          <cell r="K237">
            <v>-20597.2</v>
          </cell>
          <cell r="L237">
            <v>-2698233.2</v>
          </cell>
        </row>
        <row r="238">
          <cell r="A238" t="str">
            <v>300MPG01</v>
          </cell>
          <cell r="B238" t="str">
            <v>Mangisau Prom Geophysica</v>
          </cell>
          <cell r="E238">
            <v>0</v>
          </cell>
          <cell r="F238">
            <v>0</v>
          </cell>
          <cell r="H238">
            <v>0</v>
          </cell>
          <cell r="I238">
            <v>0</v>
          </cell>
          <cell r="K238">
            <v>0</v>
          </cell>
          <cell r="L238">
            <v>0</v>
          </cell>
        </row>
        <row r="239">
          <cell r="A239" t="str">
            <v>300MVO01</v>
          </cell>
          <cell r="B239" t="str">
            <v>MVO-AKBEREN</v>
          </cell>
          <cell r="E239">
            <v>910.45</v>
          </cell>
          <cell r="F239">
            <v>127463</v>
          </cell>
          <cell r="H239">
            <v>1946</v>
          </cell>
          <cell r="I239">
            <v>254926</v>
          </cell>
          <cell r="K239">
            <v>-1035.55</v>
          </cell>
          <cell r="L239">
            <v>-127463</v>
          </cell>
        </row>
        <row r="240">
          <cell r="A240" t="str">
            <v>300MYR01</v>
          </cell>
          <cell r="B240" t="str">
            <v>MYRZABEK</v>
          </cell>
          <cell r="E240">
            <v>852.89021428571436</v>
          </cell>
          <cell r="F240">
            <v>119404.63</v>
          </cell>
          <cell r="H240">
            <v>0</v>
          </cell>
          <cell r="I240">
            <v>0</v>
          </cell>
          <cell r="K240">
            <v>852.89021428571436</v>
          </cell>
          <cell r="L240">
            <v>119404.63</v>
          </cell>
        </row>
        <row r="241">
          <cell r="A241" t="str">
            <v>300NED01</v>
          </cell>
          <cell r="B241" t="str">
            <v>Nedra</v>
          </cell>
          <cell r="E241">
            <v>0</v>
          </cell>
          <cell r="F241">
            <v>0</v>
          </cell>
          <cell r="H241">
            <v>0</v>
          </cell>
          <cell r="I241">
            <v>0</v>
          </cell>
          <cell r="K241">
            <v>0</v>
          </cell>
          <cell r="L241">
            <v>0</v>
          </cell>
        </row>
        <row r="242">
          <cell r="A242" t="str">
            <v>300NIP02</v>
          </cell>
          <cell r="B242" t="str">
            <v>NIPI Neftegas</v>
          </cell>
          <cell r="E242">
            <v>78872.44</v>
          </cell>
          <cell r="F242">
            <v>11042141.6</v>
          </cell>
          <cell r="H242">
            <v>118256.33</v>
          </cell>
          <cell r="I242">
            <v>15491579.23</v>
          </cell>
          <cell r="K242">
            <v>-39383.89</v>
          </cell>
          <cell r="L242">
            <v>-4449437.6300000008</v>
          </cell>
        </row>
        <row r="243">
          <cell r="A243" t="str">
            <v>300NUR01</v>
          </cell>
          <cell r="B243" t="str">
            <v>Nursat</v>
          </cell>
          <cell r="E243">
            <v>0</v>
          </cell>
          <cell r="F243">
            <v>0</v>
          </cell>
          <cell r="H243">
            <v>1729.4122137404581</v>
          </cell>
          <cell r="I243">
            <v>226553</v>
          </cell>
          <cell r="K243">
            <v>-1729.4122137404581</v>
          </cell>
          <cell r="L243">
            <v>-226553</v>
          </cell>
        </row>
        <row r="244">
          <cell r="A244" t="str">
            <v>300OTR01</v>
          </cell>
          <cell r="B244" t="str">
            <v>OTRAR TRAVEL</v>
          </cell>
          <cell r="E244">
            <v>665.8</v>
          </cell>
          <cell r="F244">
            <v>93212</v>
          </cell>
          <cell r="H244">
            <v>0</v>
          </cell>
          <cell r="I244">
            <v>0</v>
          </cell>
          <cell r="K244">
            <v>665.8</v>
          </cell>
          <cell r="L244">
            <v>93212</v>
          </cell>
        </row>
        <row r="245">
          <cell r="A245" t="str">
            <v>300PAT01</v>
          </cell>
          <cell r="B245" t="str">
            <v>Patriot</v>
          </cell>
          <cell r="E245">
            <v>0</v>
          </cell>
          <cell r="F245">
            <v>0</v>
          </cell>
          <cell r="H245">
            <v>1579.6030534351146</v>
          </cell>
          <cell r="I245">
            <v>206928</v>
          </cell>
          <cell r="K245">
            <v>-1579.6030534351146</v>
          </cell>
          <cell r="L245">
            <v>-206928</v>
          </cell>
        </row>
        <row r="246">
          <cell r="A246" t="str">
            <v>300PET01</v>
          </cell>
          <cell r="B246" t="str">
            <v>Petoil</v>
          </cell>
          <cell r="E246">
            <v>0</v>
          </cell>
          <cell r="F246">
            <v>0</v>
          </cell>
          <cell r="H246">
            <v>0</v>
          </cell>
          <cell r="I246">
            <v>0</v>
          </cell>
          <cell r="K246">
            <v>0</v>
          </cell>
          <cell r="L246">
            <v>0</v>
          </cell>
        </row>
        <row r="247">
          <cell r="A247" t="str">
            <v>300POL01</v>
          </cell>
          <cell r="B247" t="str">
            <v>Polish Oil&amp;Gas</v>
          </cell>
          <cell r="E247">
            <v>1700</v>
          </cell>
          <cell r="F247">
            <v>238000</v>
          </cell>
          <cell r="H247">
            <v>0</v>
          </cell>
          <cell r="I247">
            <v>0</v>
          </cell>
          <cell r="K247">
            <v>1700</v>
          </cell>
          <cell r="L247">
            <v>238000</v>
          </cell>
        </row>
        <row r="248">
          <cell r="A248" t="str">
            <v>300PRO01</v>
          </cell>
          <cell r="B248" t="str">
            <v>Projectirovshik</v>
          </cell>
          <cell r="E248">
            <v>0</v>
          </cell>
          <cell r="F248">
            <v>0</v>
          </cell>
          <cell r="H248">
            <v>0</v>
          </cell>
          <cell r="I248">
            <v>0</v>
          </cell>
          <cell r="K248">
            <v>0</v>
          </cell>
          <cell r="L248">
            <v>0</v>
          </cell>
        </row>
        <row r="249">
          <cell r="A249" t="str">
            <v>300PSM01</v>
          </cell>
          <cell r="B249" t="str">
            <v>PSMP</v>
          </cell>
          <cell r="E249">
            <v>27194.428571428572</v>
          </cell>
          <cell r="F249">
            <v>3807220</v>
          </cell>
          <cell r="H249">
            <v>60732.154809160311</v>
          </cell>
          <cell r="I249">
            <v>7955912.2800000003</v>
          </cell>
          <cell r="K249">
            <v>-33537.726237731738</v>
          </cell>
          <cell r="L249">
            <v>-4148692.2800000003</v>
          </cell>
        </row>
        <row r="250">
          <cell r="A250" t="str">
            <v>300RIK01</v>
          </cell>
          <cell r="B250" t="str">
            <v>RIK</v>
          </cell>
          <cell r="E250">
            <v>77.142857142857139</v>
          </cell>
          <cell r="F250">
            <v>10800</v>
          </cell>
          <cell r="H250">
            <v>82.44274809160305</v>
          </cell>
          <cell r="I250">
            <v>10800</v>
          </cell>
          <cell r="K250">
            <v>-5.2998909487459116</v>
          </cell>
          <cell r="L250">
            <v>0</v>
          </cell>
        </row>
        <row r="251">
          <cell r="A251" t="str">
            <v>300ROB01</v>
          </cell>
          <cell r="B251" t="str">
            <v>Robertson &amp; Blums</v>
          </cell>
          <cell r="E251">
            <v>4320</v>
          </cell>
          <cell r="F251">
            <v>604800</v>
          </cell>
          <cell r="H251">
            <v>7324.41</v>
          </cell>
          <cell r="I251">
            <v>959497.71</v>
          </cell>
          <cell r="K251">
            <v>-3004.41</v>
          </cell>
          <cell r="L251">
            <v>-354697.70999999996</v>
          </cell>
        </row>
        <row r="252">
          <cell r="A252" t="str">
            <v>300RUS01</v>
          </cell>
          <cell r="B252" t="str">
            <v>Ruslan Co</v>
          </cell>
          <cell r="E252">
            <v>0</v>
          </cell>
          <cell r="F252">
            <v>0</v>
          </cell>
          <cell r="H252">
            <v>0</v>
          </cell>
          <cell r="I252">
            <v>0</v>
          </cell>
          <cell r="K252">
            <v>0</v>
          </cell>
          <cell r="L252">
            <v>0</v>
          </cell>
        </row>
        <row r="253">
          <cell r="A253" t="str">
            <v>300SAB01</v>
          </cell>
          <cell r="B253" t="str">
            <v>Sabina</v>
          </cell>
          <cell r="E253">
            <v>0</v>
          </cell>
          <cell r="F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</row>
        <row r="254">
          <cell r="A254" t="str">
            <v>300SAF01</v>
          </cell>
          <cell r="B254" t="str">
            <v>Safar</v>
          </cell>
          <cell r="E254">
            <v>86176.54</v>
          </cell>
          <cell r="F254">
            <v>12064715.6</v>
          </cell>
          <cell r="H254">
            <v>86176.54</v>
          </cell>
          <cell r="I254">
            <v>11289126.739999998</v>
          </cell>
          <cell r="K254">
            <v>0</v>
          </cell>
          <cell r="L254">
            <v>775588.86000000127</v>
          </cell>
        </row>
        <row r="255">
          <cell r="A255" t="str">
            <v>300SAR01</v>
          </cell>
          <cell r="B255" t="str">
            <v>Sarsha</v>
          </cell>
          <cell r="E255">
            <v>0</v>
          </cell>
          <cell r="F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</row>
        <row r="256">
          <cell r="A256" t="str">
            <v>300SAT01</v>
          </cell>
          <cell r="B256" t="str">
            <v>SATEL</v>
          </cell>
          <cell r="E256">
            <v>85274.94</v>
          </cell>
          <cell r="F256">
            <v>11938491.6</v>
          </cell>
          <cell r="H256">
            <v>83850.3</v>
          </cell>
          <cell r="I256">
            <v>10984389.300000001</v>
          </cell>
          <cell r="K256">
            <v>1424.6399999999994</v>
          </cell>
          <cell r="L256">
            <v>954102.29999999888</v>
          </cell>
        </row>
        <row r="257">
          <cell r="A257" t="str">
            <v>300SCH01</v>
          </cell>
          <cell r="B257" t="str">
            <v>Schlumberge</v>
          </cell>
          <cell r="E257">
            <v>48900</v>
          </cell>
          <cell r="F257">
            <v>6846000</v>
          </cell>
          <cell r="H257">
            <v>49140</v>
          </cell>
          <cell r="I257">
            <v>6437340</v>
          </cell>
          <cell r="K257">
            <v>-240</v>
          </cell>
          <cell r="L257">
            <v>408660</v>
          </cell>
        </row>
        <row r="258">
          <cell r="A258" t="str">
            <v>300SHE01</v>
          </cell>
          <cell r="B258" t="str">
            <v>SABYRZHAN/SHEGENDEU</v>
          </cell>
          <cell r="E258">
            <v>0</v>
          </cell>
          <cell r="F258">
            <v>0</v>
          </cell>
          <cell r="H258">
            <v>53794.534351145041</v>
          </cell>
          <cell r="I258">
            <v>7047084</v>
          </cell>
          <cell r="K258">
            <v>-53794.534351145041</v>
          </cell>
          <cell r="L258">
            <v>-7047084</v>
          </cell>
        </row>
        <row r="259">
          <cell r="A259" t="str">
            <v>300SMA01</v>
          </cell>
          <cell r="B259" t="str">
            <v>SMAT</v>
          </cell>
          <cell r="E259">
            <v>1732.2857142857142</v>
          </cell>
          <cell r="F259">
            <v>242520</v>
          </cell>
          <cell r="H259">
            <v>0</v>
          </cell>
          <cell r="I259">
            <v>0</v>
          </cell>
          <cell r="K259">
            <v>1732.2857142857142</v>
          </cell>
          <cell r="L259">
            <v>242520</v>
          </cell>
        </row>
        <row r="260">
          <cell r="A260" t="str">
            <v>300SOY01</v>
          </cell>
          <cell r="B260" t="str">
            <v>SOYUZ</v>
          </cell>
          <cell r="E260">
            <v>0</v>
          </cell>
          <cell r="F260">
            <v>0</v>
          </cell>
          <cell r="H260">
            <v>91.465648854961827</v>
          </cell>
          <cell r="I260">
            <v>11982</v>
          </cell>
          <cell r="K260">
            <v>-91.465648854961827</v>
          </cell>
          <cell r="L260">
            <v>-11982</v>
          </cell>
        </row>
        <row r="261">
          <cell r="A261" t="str">
            <v>300SPA01</v>
          </cell>
          <cell r="B261" t="str">
            <v>SPARTAC</v>
          </cell>
          <cell r="E261">
            <v>35.642857142857146</v>
          </cell>
          <cell r="F261">
            <v>4990</v>
          </cell>
          <cell r="H261">
            <v>0</v>
          </cell>
          <cell r="I261">
            <v>0</v>
          </cell>
          <cell r="K261">
            <v>35.642857142857146</v>
          </cell>
          <cell r="L261">
            <v>4990</v>
          </cell>
        </row>
        <row r="262">
          <cell r="A262" t="str">
            <v>300STA01</v>
          </cell>
          <cell r="B262" t="str">
            <v>Standard Equipment</v>
          </cell>
          <cell r="E262">
            <v>0</v>
          </cell>
          <cell r="F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</row>
        <row r="263">
          <cell r="A263" t="str">
            <v>300STR01</v>
          </cell>
          <cell r="B263" t="str">
            <v>Streamline</v>
          </cell>
          <cell r="E263">
            <v>-0.06</v>
          </cell>
          <cell r="F263">
            <v>-8.4</v>
          </cell>
          <cell r="H263">
            <v>-0.06</v>
          </cell>
          <cell r="I263">
            <v>-7.86</v>
          </cell>
          <cell r="K263">
            <v>0</v>
          </cell>
          <cell r="L263">
            <v>-0.54</v>
          </cell>
        </row>
        <row r="264">
          <cell r="A264" t="str">
            <v>300STS01</v>
          </cell>
          <cell r="B264" t="str">
            <v>STS</v>
          </cell>
          <cell r="E264">
            <v>39.885714285714286</v>
          </cell>
          <cell r="F264">
            <v>5584</v>
          </cell>
          <cell r="H264">
            <v>0</v>
          </cell>
          <cell r="I264">
            <v>0</v>
          </cell>
          <cell r="K264">
            <v>39.885714285714286</v>
          </cell>
          <cell r="L264">
            <v>5584</v>
          </cell>
        </row>
        <row r="265">
          <cell r="A265" t="str">
            <v>300TAN01</v>
          </cell>
          <cell r="B265" t="str">
            <v>TANDEM</v>
          </cell>
          <cell r="E265">
            <v>0</v>
          </cell>
          <cell r="F265">
            <v>0</v>
          </cell>
          <cell r="H265">
            <v>1108.5190839694656</v>
          </cell>
          <cell r="I265">
            <v>145216</v>
          </cell>
          <cell r="K265">
            <v>-1108.5190839694656</v>
          </cell>
          <cell r="L265">
            <v>-145216</v>
          </cell>
        </row>
        <row r="266">
          <cell r="A266" t="str">
            <v>300TAT01</v>
          </cell>
          <cell r="B266" t="str">
            <v>Tatyana</v>
          </cell>
          <cell r="E266">
            <v>0</v>
          </cell>
          <cell r="F266">
            <v>0</v>
          </cell>
          <cell r="H266">
            <v>21.438015267175572</v>
          </cell>
          <cell r="I266">
            <v>2808.38</v>
          </cell>
          <cell r="K266">
            <v>-21.438015267175572</v>
          </cell>
          <cell r="L266">
            <v>-2808.38</v>
          </cell>
        </row>
        <row r="267">
          <cell r="A267" t="str">
            <v>300TAZ01</v>
          </cell>
          <cell r="B267" t="str">
            <v>TAZH</v>
          </cell>
          <cell r="E267">
            <v>0</v>
          </cell>
          <cell r="F267">
            <v>0</v>
          </cell>
          <cell r="H267">
            <v>43.969465648854964</v>
          </cell>
          <cell r="I267">
            <v>5760</v>
          </cell>
          <cell r="K267">
            <v>-43.969465648854964</v>
          </cell>
          <cell r="L267">
            <v>-5760</v>
          </cell>
        </row>
        <row r="268">
          <cell r="A268" t="str">
            <v>300TEC02</v>
          </cell>
          <cell r="B268" t="str">
            <v>TECHNOTRADE</v>
          </cell>
          <cell r="E268">
            <v>26979.606785714288</v>
          </cell>
          <cell r="F268">
            <v>3777144.95</v>
          </cell>
          <cell r="H268">
            <v>18303.977099236643</v>
          </cell>
          <cell r="I268">
            <v>2397821</v>
          </cell>
          <cell r="K268">
            <v>8675.629686477645</v>
          </cell>
          <cell r="L268">
            <v>1379323.9500000002</v>
          </cell>
        </row>
        <row r="269">
          <cell r="A269" t="str">
            <v>300TNS01</v>
          </cell>
          <cell r="B269" t="str">
            <v>TNS</v>
          </cell>
          <cell r="E269">
            <v>7144.3234285714288</v>
          </cell>
          <cell r="F269">
            <v>1000205.28</v>
          </cell>
          <cell r="H269">
            <v>20191.615267175574</v>
          </cell>
          <cell r="I269">
            <v>2645101.6</v>
          </cell>
          <cell r="K269">
            <v>-13047.291838604146</v>
          </cell>
          <cell r="L269">
            <v>-1644896.32</v>
          </cell>
        </row>
        <row r="270">
          <cell r="A270" t="str">
            <v>300TOK01</v>
          </cell>
          <cell r="B270" t="str">
            <v>Toksar</v>
          </cell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E271">
            <v>0</v>
          </cell>
          <cell r="F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</row>
        <row r="272">
          <cell r="A272" t="str">
            <v>300TRA01</v>
          </cell>
          <cell r="B272" t="str">
            <v>Trans Oil</v>
          </cell>
          <cell r="E272">
            <v>0</v>
          </cell>
          <cell r="F272">
            <v>0</v>
          </cell>
          <cell r="H272">
            <v>23730.896946564884</v>
          </cell>
          <cell r="I272">
            <v>3108747.5</v>
          </cell>
          <cell r="K272">
            <v>-23730.896946564884</v>
          </cell>
          <cell r="L272">
            <v>-3108747.5</v>
          </cell>
        </row>
        <row r="273">
          <cell r="A273" t="str">
            <v>300TRU01</v>
          </cell>
          <cell r="B273" t="str">
            <v>Trucat International</v>
          </cell>
          <cell r="E273">
            <v>52518</v>
          </cell>
          <cell r="F273">
            <v>7352520</v>
          </cell>
          <cell r="H273">
            <v>0</v>
          </cell>
          <cell r="I273">
            <v>0</v>
          </cell>
          <cell r="K273">
            <v>52518</v>
          </cell>
          <cell r="L273">
            <v>7352520</v>
          </cell>
        </row>
        <row r="274">
          <cell r="A274" t="str">
            <v>300TSM01</v>
          </cell>
          <cell r="B274" t="str">
            <v>TSM&amp;S</v>
          </cell>
          <cell r="E274">
            <v>0</v>
          </cell>
          <cell r="F274">
            <v>0</v>
          </cell>
          <cell r="H274">
            <v>61.968931297709929</v>
          </cell>
          <cell r="I274">
            <v>8117.93</v>
          </cell>
          <cell r="K274">
            <v>-61.968931297709929</v>
          </cell>
          <cell r="L274">
            <v>-8117.93</v>
          </cell>
        </row>
        <row r="275">
          <cell r="A275" t="str">
            <v>300TVS01</v>
          </cell>
          <cell r="B275" t="str">
            <v>TVS&amp;V</v>
          </cell>
          <cell r="E275">
            <v>3.8657142857142861</v>
          </cell>
          <cell r="F275">
            <v>541.20000000000005</v>
          </cell>
          <cell r="H275">
            <v>6.499770992366412</v>
          </cell>
          <cell r="I275">
            <v>851.47</v>
          </cell>
          <cell r="K275">
            <v>-2.6340567066521259</v>
          </cell>
          <cell r="L275">
            <v>-310.27</v>
          </cell>
        </row>
        <row r="276">
          <cell r="A276" t="str">
            <v>300UMS01</v>
          </cell>
          <cell r="B276" t="str">
            <v>UMS</v>
          </cell>
          <cell r="E276">
            <v>0</v>
          </cell>
          <cell r="F276">
            <v>0</v>
          </cell>
          <cell r="H276">
            <v>1469.6412213740457</v>
          </cell>
          <cell r="I276">
            <v>192523</v>
          </cell>
          <cell r="K276">
            <v>-1469.6412213740457</v>
          </cell>
          <cell r="L276">
            <v>-192523</v>
          </cell>
        </row>
        <row r="277">
          <cell r="A277" t="str">
            <v>300URA01</v>
          </cell>
          <cell r="B277" t="str">
            <v>URAL AUTO TRADING</v>
          </cell>
          <cell r="E277">
            <v>4565</v>
          </cell>
          <cell r="F277">
            <v>639100</v>
          </cell>
          <cell r="H277">
            <v>0</v>
          </cell>
          <cell r="I277">
            <v>0</v>
          </cell>
          <cell r="K277">
            <v>4565</v>
          </cell>
          <cell r="L277">
            <v>639100</v>
          </cell>
        </row>
        <row r="278">
          <cell r="A278" t="str">
            <v>300VIT01</v>
          </cell>
          <cell r="B278" t="str">
            <v>VITO</v>
          </cell>
          <cell r="E278">
            <v>19753.941428571427</v>
          </cell>
          <cell r="F278">
            <v>2765551.8</v>
          </cell>
          <cell r="H278">
            <v>14051.035114503817</v>
          </cell>
          <cell r="I278">
            <v>1840685.6</v>
          </cell>
          <cell r="K278">
            <v>5702.9063140676099</v>
          </cell>
          <cell r="L278">
            <v>924866.19999999972</v>
          </cell>
        </row>
        <row r="279">
          <cell r="A279" t="str">
            <v>300WEA01</v>
          </cell>
          <cell r="B279" t="str">
            <v>West East</v>
          </cell>
          <cell r="E279">
            <v>0</v>
          </cell>
          <cell r="F279">
            <v>0</v>
          </cell>
          <cell r="H279">
            <v>5899.54</v>
          </cell>
          <cell r="I279">
            <v>772839.74</v>
          </cell>
          <cell r="K279">
            <v>-5899.54</v>
          </cell>
          <cell r="L279">
            <v>-772839.74</v>
          </cell>
        </row>
        <row r="280">
          <cell r="A280" t="str">
            <v>300WES01</v>
          </cell>
          <cell r="B280" t="str">
            <v>West</v>
          </cell>
          <cell r="E280">
            <v>3991.25</v>
          </cell>
          <cell r="F280">
            <v>558775</v>
          </cell>
          <cell r="H280">
            <v>16345.3</v>
          </cell>
          <cell r="I280">
            <v>2141234.2999999998</v>
          </cell>
          <cell r="K280">
            <v>-12354.05</v>
          </cell>
          <cell r="L280">
            <v>-1582459.2999999998</v>
          </cell>
        </row>
        <row r="281">
          <cell r="A281" t="str">
            <v>300WKA01</v>
          </cell>
          <cell r="B281" t="str">
            <v>WKAEM (EKIMU)</v>
          </cell>
          <cell r="E281">
            <v>0</v>
          </cell>
          <cell r="F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</row>
        <row r="282">
          <cell r="A282" t="str">
            <v>300YNT01</v>
          </cell>
          <cell r="B282" t="str">
            <v>Ynta</v>
          </cell>
          <cell r="E282">
            <v>42857.142857142855</v>
          </cell>
          <cell r="F282">
            <v>6000000</v>
          </cell>
          <cell r="H282">
            <v>194626.41221374046</v>
          </cell>
          <cell r="I282">
            <v>25496060</v>
          </cell>
          <cell r="K282">
            <v>-151769.26935659762</v>
          </cell>
          <cell r="L282">
            <v>-19496060</v>
          </cell>
        </row>
        <row r="283">
          <cell r="A283" t="str">
            <v>300YUR01</v>
          </cell>
          <cell r="B283" t="str">
            <v>Yurmael</v>
          </cell>
          <cell r="E283">
            <v>0</v>
          </cell>
          <cell r="F283">
            <v>0</v>
          </cell>
          <cell r="H283">
            <v>274.80916030534354</v>
          </cell>
          <cell r="I283">
            <v>36000</v>
          </cell>
          <cell r="K283">
            <v>-274.80916030534354</v>
          </cell>
          <cell r="L283">
            <v>-36000</v>
          </cell>
        </row>
        <row r="284">
          <cell r="A284" t="str">
            <v>300ZAP01</v>
          </cell>
          <cell r="B284" t="str">
            <v>ZAPKAZSTROYSERV</v>
          </cell>
          <cell r="E284">
            <v>0</v>
          </cell>
          <cell r="F284">
            <v>0</v>
          </cell>
          <cell r="H284">
            <v>25363.541984732823</v>
          </cell>
          <cell r="I284">
            <v>3322624</v>
          </cell>
          <cell r="K284">
            <v>-25363.541984732823</v>
          </cell>
          <cell r="L284">
            <v>-3322624</v>
          </cell>
        </row>
        <row r="285">
          <cell r="A285" t="str">
            <v>300ZHA01</v>
          </cell>
          <cell r="B285" t="str">
            <v>Zhaksylyk</v>
          </cell>
          <cell r="E285">
            <v>1271.2571428571428</v>
          </cell>
          <cell r="F285">
            <v>177976</v>
          </cell>
          <cell r="H285">
            <v>8212.3969465648861</v>
          </cell>
          <cell r="I285">
            <v>1075824</v>
          </cell>
          <cell r="K285">
            <v>-6941.1398037077433</v>
          </cell>
          <cell r="L285">
            <v>-897848</v>
          </cell>
        </row>
        <row r="286">
          <cell r="A286" t="str">
            <v>300ZHA02</v>
          </cell>
          <cell r="B286" t="str">
            <v>Zhardmuli</v>
          </cell>
          <cell r="E286">
            <v>3471.43</v>
          </cell>
          <cell r="F286">
            <v>486000.19999999995</v>
          </cell>
          <cell r="H286">
            <v>0</v>
          </cell>
          <cell r="I286">
            <v>0</v>
          </cell>
          <cell r="K286">
            <v>3471.43</v>
          </cell>
          <cell r="L286">
            <v>486000.19999999995</v>
          </cell>
        </row>
        <row r="287">
          <cell r="A287">
            <v>3051001</v>
          </cell>
          <cell r="B287" t="str">
            <v>Accrued Interest Payable</v>
          </cell>
          <cell r="E287">
            <v>3612.7</v>
          </cell>
          <cell r="F287">
            <v>505778</v>
          </cell>
          <cell r="H287">
            <v>3612.7</v>
          </cell>
          <cell r="I287">
            <v>302744.26</v>
          </cell>
          <cell r="K287">
            <v>0</v>
          </cell>
          <cell r="L287">
            <v>203033.74</v>
          </cell>
        </row>
        <row r="288">
          <cell r="A288">
            <v>3153001</v>
          </cell>
          <cell r="B288" t="str">
            <v>Current Income Tax Payable</v>
          </cell>
          <cell r="E288">
            <v>6068.3785714285714</v>
          </cell>
          <cell r="F288">
            <v>849573</v>
          </cell>
          <cell r="H288">
            <v>1776</v>
          </cell>
          <cell r="I288">
            <v>148790</v>
          </cell>
          <cell r="K288">
            <v>4292.3785714285714</v>
          </cell>
          <cell r="L288">
            <v>700783</v>
          </cell>
        </row>
        <row r="289">
          <cell r="A289">
            <v>3154010</v>
          </cell>
          <cell r="B289" t="str">
            <v>Road Fund</v>
          </cell>
          <cell r="E289">
            <v>0</v>
          </cell>
          <cell r="F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</row>
        <row r="290">
          <cell r="A290">
            <v>3154015</v>
          </cell>
          <cell r="B290" t="str">
            <v>Pension Fund</v>
          </cell>
          <cell r="E290">
            <v>30714.892857142859</v>
          </cell>
          <cell r="F290">
            <v>4300085</v>
          </cell>
          <cell r="H290">
            <v>17018</v>
          </cell>
          <cell r="I290">
            <v>1426051</v>
          </cell>
          <cell r="K290">
            <v>13696.892857142859</v>
          </cell>
          <cell r="L290">
            <v>2874034</v>
          </cell>
        </row>
        <row r="291">
          <cell r="A291">
            <v>3154020</v>
          </cell>
          <cell r="B291" t="str">
            <v>Medical Fund</v>
          </cell>
          <cell r="E291">
            <v>0</v>
          </cell>
          <cell r="F291">
            <v>0</v>
          </cell>
          <cell r="H291">
            <v>2109</v>
          </cell>
          <cell r="I291">
            <v>176765</v>
          </cell>
          <cell r="K291">
            <v>-2109</v>
          </cell>
          <cell r="L291">
            <v>-176765</v>
          </cell>
        </row>
        <row r="292">
          <cell r="A292">
            <v>3154025</v>
          </cell>
          <cell r="B292" t="str">
            <v>Employment Fund</v>
          </cell>
          <cell r="E292">
            <v>0</v>
          </cell>
          <cell r="F292">
            <v>0</v>
          </cell>
          <cell r="H292">
            <v>1406</v>
          </cell>
          <cell r="I292">
            <v>117844</v>
          </cell>
          <cell r="K292">
            <v>-1406</v>
          </cell>
          <cell r="L292">
            <v>-117844</v>
          </cell>
        </row>
        <row r="293">
          <cell r="A293">
            <v>3154030</v>
          </cell>
          <cell r="B293" t="str">
            <v>Property Tax</v>
          </cell>
          <cell r="E293">
            <v>0</v>
          </cell>
          <cell r="F293">
            <v>0</v>
          </cell>
          <cell r="H293">
            <v>29855</v>
          </cell>
          <cell r="I293">
            <v>2501880</v>
          </cell>
          <cell r="K293">
            <v>-29855</v>
          </cell>
          <cell r="L293">
            <v>-2501880</v>
          </cell>
        </row>
        <row r="294">
          <cell r="A294">
            <v>3154035</v>
          </cell>
          <cell r="B294" t="str">
            <v>Vehicle Tax</v>
          </cell>
          <cell r="E294">
            <v>0</v>
          </cell>
          <cell r="F294">
            <v>0</v>
          </cell>
          <cell r="H294">
            <v>140.61000000000001</v>
          </cell>
          <cell r="I294">
            <v>9291</v>
          </cell>
          <cell r="K294">
            <v>-140.61000000000001</v>
          </cell>
          <cell r="L294">
            <v>-9291</v>
          </cell>
        </row>
        <row r="295">
          <cell r="A295">
            <v>3154040</v>
          </cell>
          <cell r="B295" t="str">
            <v>Current Social Tax P/A</v>
          </cell>
          <cell r="E295">
            <v>9105.5357142857138</v>
          </cell>
          <cell r="F295">
            <v>1274775</v>
          </cell>
          <cell r="H295">
            <v>0</v>
          </cell>
          <cell r="I295">
            <v>0</v>
          </cell>
          <cell r="K295">
            <v>9105.5357142857138</v>
          </cell>
          <cell r="L295">
            <v>1274775</v>
          </cell>
        </row>
        <row r="296">
          <cell r="A296">
            <v>3201001</v>
          </cell>
          <cell r="B296" t="str">
            <v>Withholding Tax Payable</v>
          </cell>
          <cell r="E296">
            <v>13514.567857142858</v>
          </cell>
          <cell r="F296">
            <v>1892039.5</v>
          </cell>
          <cell r="H296">
            <v>74233.55</v>
          </cell>
          <cell r="I296">
            <v>6031833.5</v>
          </cell>
          <cell r="K296">
            <v>-60718.982142857145</v>
          </cell>
          <cell r="L296">
            <v>-4139794</v>
          </cell>
        </row>
        <row r="297">
          <cell r="A297">
            <v>3201002</v>
          </cell>
          <cell r="B297" t="str">
            <v>Accrued Current Payroll</v>
          </cell>
          <cell r="E297">
            <v>6180.5642857142866</v>
          </cell>
          <cell r="F297">
            <v>865279</v>
          </cell>
          <cell r="H297">
            <v>27181.93</v>
          </cell>
          <cell r="I297">
            <v>2277853</v>
          </cell>
          <cell r="K297">
            <v>-21001.365714285712</v>
          </cell>
          <cell r="L297">
            <v>-1412574</v>
          </cell>
        </row>
        <row r="298">
          <cell r="A298">
            <v>3301010</v>
          </cell>
          <cell r="B298" t="str">
            <v>Chase Bank of Texas</v>
          </cell>
          <cell r="E298">
            <v>622222.19999999995</v>
          </cell>
          <cell r="F298">
            <v>87111108</v>
          </cell>
          <cell r="H298">
            <v>666666.65</v>
          </cell>
          <cell r="I298">
            <v>87333331.150000006</v>
          </cell>
          <cell r="K298">
            <v>-44444.45000000007</v>
          </cell>
          <cell r="L298">
            <v>-222223.15000000596</v>
          </cell>
        </row>
        <row r="299">
          <cell r="A299">
            <v>3302010</v>
          </cell>
          <cell r="B299" t="str">
            <v>CAP-G Cash Advances</v>
          </cell>
          <cell r="E299">
            <v>18706350.170000002</v>
          </cell>
          <cell r="F299">
            <v>2618889023.8000002</v>
          </cell>
          <cell r="H299">
            <v>18706350.170000002</v>
          </cell>
          <cell r="I299">
            <v>2450531872.2700005</v>
          </cell>
          <cell r="K299">
            <v>0</v>
          </cell>
          <cell r="L299">
            <v>168357151.52999973</v>
          </cell>
        </row>
        <row r="300">
          <cell r="A300">
            <v>3302020</v>
          </cell>
          <cell r="B300" t="str">
            <v>CAP-G Management Fees</v>
          </cell>
          <cell r="E300">
            <v>6378750</v>
          </cell>
          <cell r="F300">
            <v>893025000</v>
          </cell>
          <cell r="H300">
            <v>5868750</v>
          </cell>
          <cell r="I300">
            <v>768806250</v>
          </cell>
          <cell r="K300">
            <v>510000</v>
          </cell>
          <cell r="L300">
            <v>124218750</v>
          </cell>
        </row>
        <row r="301">
          <cell r="A301">
            <v>3302030</v>
          </cell>
          <cell r="B301" t="str">
            <v>CAP-G Other</v>
          </cell>
          <cell r="E301">
            <v>2342221.8199999998</v>
          </cell>
          <cell r="F301">
            <v>327911054.79999995</v>
          </cell>
          <cell r="H301">
            <v>2201086.27</v>
          </cell>
          <cell r="I301">
            <v>288342301.37</v>
          </cell>
          <cell r="K301">
            <v>141135.54999999981</v>
          </cell>
          <cell r="L301">
            <v>39568753.429999948</v>
          </cell>
        </row>
        <row r="302">
          <cell r="A302">
            <v>3352001</v>
          </cell>
          <cell r="B302" t="str">
            <v>Interest Payable to Related Pa</v>
          </cell>
          <cell r="E302">
            <v>2818592</v>
          </cell>
          <cell r="F302">
            <v>394602880</v>
          </cell>
          <cell r="H302">
            <v>2376635</v>
          </cell>
          <cell r="I302">
            <v>311339185</v>
          </cell>
          <cell r="K302">
            <v>441957</v>
          </cell>
          <cell r="L302">
            <v>83263695</v>
          </cell>
        </row>
        <row r="303">
          <cell r="A303">
            <v>4001010</v>
          </cell>
          <cell r="B303" t="str">
            <v>Central Asia Petroleum</v>
          </cell>
          <cell r="E303">
            <v>100000</v>
          </cell>
          <cell r="F303">
            <v>7555000</v>
          </cell>
          <cell r="H303">
            <v>100000</v>
          </cell>
          <cell r="I303">
            <v>7555000</v>
          </cell>
          <cell r="K303">
            <v>0</v>
          </cell>
          <cell r="L303">
            <v>0</v>
          </cell>
        </row>
        <row r="304">
          <cell r="A304">
            <v>4001020</v>
          </cell>
          <cell r="B304" t="str">
            <v>Kazakhoil</v>
          </cell>
          <cell r="E304">
            <v>80000</v>
          </cell>
          <cell r="F304">
            <v>6044000</v>
          </cell>
          <cell r="H304">
            <v>80000</v>
          </cell>
          <cell r="I304">
            <v>6044000</v>
          </cell>
          <cell r="K304">
            <v>0</v>
          </cell>
          <cell r="L304">
            <v>0</v>
          </cell>
        </row>
        <row r="305">
          <cell r="A305">
            <v>4001030</v>
          </cell>
          <cell r="B305" t="str">
            <v>Mangistau Terra International</v>
          </cell>
          <cell r="E305">
            <v>20000</v>
          </cell>
          <cell r="F305">
            <v>1511000</v>
          </cell>
          <cell r="H305">
            <v>20000</v>
          </cell>
          <cell r="I305">
            <v>1511000</v>
          </cell>
          <cell r="K305">
            <v>0</v>
          </cell>
          <cell r="L305">
            <v>0</v>
          </cell>
        </row>
        <row r="306">
          <cell r="A306">
            <v>4101001</v>
          </cell>
          <cell r="B306" t="str">
            <v>Retained Earnings</v>
          </cell>
          <cell r="E306">
            <v>-7503486.9500000002</v>
          </cell>
          <cell r="F306">
            <v>-745730557.25</v>
          </cell>
          <cell r="H306">
            <v>-7503486.9400000004</v>
          </cell>
          <cell r="I306">
            <v>-745730557.25</v>
          </cell>
          <cell r="K306">
            <v>-9.9999997764825821E-3</v>
          </cell>
          <cell r="L306">
            <v>0</v>
          </cell>
        </row>
        <row r="307">
          <cell r="A307">
            <v>5101001</v>
          </cell>
          <cell r="B307" t="str">
            <v>Interest Income</v>
          </cell>
          <cell r="E307">
            <v>187.26</v>
          </cell>
          <cell r="F307">
            <v>21441.27</v>
          </cell>
          <cell r="H307">
            <v>187.26</v>
          </cell>
          <cell r="I307">
            <v>21441.27</v>
          </cell>
          <cell r="K307">
            <v>0</v>
          </cell>
          <cell r="L307">
            <v>0</v>
          </cell>
        </row>
        <row r="308">
          <cell r="A308">
            <v>5991001</v>
          </cell>
          <cell r="B308" t="str">
            <v>Currency Exchange Gain</v>
          </cell>
          <cell r="E308">
            <v>318179.12271428568</v>
          </cell>
          <cell r="F308">
            <v>11111944.41</v>
          </cell>
          <cell r="H308">
            <v>243737.13687022906</v>
          </cell>
          <cell r="I308">
            <v>9892793.1099999994</v>
          </cell>
          <cell r="K308">
            <v>74441.985844056617</v>
          </cell>
          <cell r="L308">
            <v>1219151.3000000007</v>
          </cell>
        </row>
        <row r="309">
          <cell r="A309">
            <v>6000501</v>
          </cell>
          <cell r="B309" t="str">
            <v>Chemicals</v>
          </cell>
          <cell r="E309">
            <v>0</v>
          </cell>
          <cell r="F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</row>
        <row r="310">
          <cell r="A310">
            <v>6001001</v>
          </cell>
          <cell r="B310" t="str">
            <v>Treatment Costs</v>
          </cell>
          <cell r="E310">
            <v>0</v>
          </cell>
          <cell r="F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</row>
        <row r="311">
          <cell r="A311">
            <v>6002001</v>
          </cell>
          <cell r="B311" t="str">
            <v>Materials &amp; Supplies</v>
          </cell>
          <cell r="E311">
            <v>0</v>
          </cell>
          <cell r="F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</row>
        <row r="312">
          <cell r="A312">
            <v>6002501</v>
          </cell>
          <cell r="B312" t="str">
            <v>Fuel &amp; Power</v>
          </cell>
          <cell r="E312">
            <v>0</v>
          </cell>
          <cell r="F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</row>
        <row r="313">
          <cell r="A313">
            <v>6003001</v>
          </cell>
          <cell r="B313" t="str">
            <v>Transportation</v>
          </cell>
          <cell r="E313">
            <v>0</v>
          </cell>
          <cell r="F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</row>
        <row r="314">
          <cell r="A314">
            <v>6003501</v>
          </cell>
          <cell r="B314" t="str">
            <v>Communication</v>
          </cell>
          <cell r="E314">
            <v>0</v>
          </cell>
          <cell r="F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</row>
        <row r="315">
          <cell r="A315">
            <v>6004001</v>
          </cell>
          <cell r="B315" t="str">
            <v>Repairs &amp; Maintenance</v>
          </cell>
          <cell r="E315">
            <v>0</v>
          </cell>
          <cell r="F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</row>
        <row r="316">
          <cell r="A316">
            <v>6006001</v>
          </cell>
          <cell r="B316" t="str">
            <v>Company labor</v>
          </cell>
          <cell r="E316">
            <v>0</v>
          </cell>
          <cell r="F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</row>
        <row r="317">
          <cell r="A317">
            <v>6006201</v>
          </cell>
          <cell r="B317" t="str">
            <v>Contract Labor</v>
          </cell>
          <cell r="E317">
            <v>0</v>
          </cell>
          <cell r="F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</row>
        <row r="318">
          <cell r="A318">
            <v>6006501</v>
          </cell>
          <cell r="B318" t="str">
            <v>Contract Services &amp; Equip</v>
          </cell>
          <cell r="E318">
            <v>0</v>
          </cell>
          <cell r="F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</row>
        <row r="319">
          <cell r="A319">
            <v>6006701</v>
          </cell>
          <cell r="B319" t="str">
            <v>Professional Services</v>
          </cell>
          <cell r="E319">
            <v>0</v>
          </cell>
          <cell r="F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</row>
        <row r="320">
          <cell r="A320">
            <v>6007001</v>
          </cell>
          <cell r="B320" t="str">
            <v>Environmental Expenses</v>
          </cell>
          <cell r="E320">
            <v>0</v>
          </cell>
          <cell r="F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</row>
        <row r="321">
          <cell r="A321">
            <v>6007501</v>
          </cell>
          <cell r="B321" t="str">
            <v>Local Licensing Fees</v>
          </cell>
          <cell r="E321">
            <v>0</v>
          </cell>
          <cell r="F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</row>
        <row r="322">
          <cell r="A322">
            <v>6008001</v>
          </cell>
          <cell r="B322" t="str">
            <v>General and Administrative</v>
          </cell>
          <cell r="E322">
            <v>0</v>
          </cell>
          <cell r="F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</row>
        <row r="323">
          <cell r="A323">
            <v>6057510</v>
          </cell>
          <cell r="B323" t="str">
            <v>WO Auto &amp; Truck Expenses</v>
          </cell>
          <cell r="E323">
            <v>0</v>
          </cell>
          <cell r="F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</row>
        <row r="324">
          <cell r="A324">
            <v>6058501</v>
          </cell>
          <cell r="B324" t="str">
            <v>WO Environmental Expense</v>
          </cell>
          <cell r="E324">
            <v>0</v>
          </cell>
          <cell r="F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</row>
        <row r="325">
          <cell r="A325">
            <v>6995001</v>
          </cell>
          <cell r="B325" t="str">
            <v>Depreciation - Corp. Assets</v>
          </cell>
          <cell r="E325">
            <v>-400000</v>
          </cell>
          <cell r="F325">
            <v>-53750000</v>
          </cell>
          <cell r="H325">
            <v>-250000</v>
          </cell>
          <cell r="I325">
            <v>-32750000</v>
          </cell>
          <cell r="K325">
            <v>-150000</v>
          </cell>
          <cell r="L325">
            <v>-21000000</v>
          </cell>
        </row>
        <row r="326">
          <cell r="A326">
            <v>7001001</v>
          </cell>
          <cell r="B326" t="str">
            <v>Geological Expenses</v>
          </cell>
          <cell r="E326">
            <v>0</v>
          </cell>
          <cell r="F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</row>
        <row r="327">
          <cell r="A327">
            <v>7002001</v>
          </cell>
          <cell r="B327" t="str">
            <v>Geophysical Expenses</v>
          </cell>
          <cell r="E327">
            <v>0.01</v>
          </cell>
          <cell r="F327">
            <v>0</v>
          </cell>
          <cell r="H327">
            <v>0</v>
          </cell>
          <cell r="I327">
            <v>0</v>
          </cell>
          <cell r="K327">
            <v>0.01</v>
          </cell>
          <cell r="L327">
            <v>0</v>
          </cell>
        </row>
        <row r="328">
          <cell r="A328">
            <v>7003001</v>
          </cell>
          <cell r="B328" t="str">
            <v>Seismic</v>
          </cell>
          <cell r="E328">
            <v>0</v>
          </cell>
          <cell r="F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</row>
        <row r="329">
          <cell r="A329">
            <v>7951001</v>
          </cell>
          <cell r="B329" t="str">
            <v>Marketing Expense</v>
          </cell>
          <cell r="E329">
            <v>0</v>
          </cell>
          <cell r="F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</row>
        <row r="330">
          <cell r="A330">
            <v>8000101</v>
          </cell>
          <cell r="B330" t="str">
            <v>Rent</v>
          </cell>
          <cell r="E330">
            <v>-853.93</v>
          </cell>
          <cell r="F330">
            <v>-73353</v>
          </cell>
          <cell r="H330">
            <v>-853.93</v>
          </cell>
          <cell r="I330">
            <v>-73353</v>
          </cell>
          <cell r="K330">
            <v>0</v>
          </cell>
          <cell r="L330">
            <v>0</v>
          </cell>
        </row>
        <row r="331">
          <cell r="A331">
            <v>8000201</v>
          </cell>
          <cell r="B331" t="str">
            <v>Office Supplies</v>
          </cell>
          <cell r="E331">
            <v>-8824.33</v>
          </cell>
          <cell r="F331">
            <v>-998266.44</v>
          </cell>
          <cell r="H331">
            <v>-6227.65</v>
          </cell>
          <cell r="I331">
            <v>-653423.76</v>
          </cell>
          <cell r="K331">
            <v>-2596.6800000000003</v>
          </cell>
          <cell r="L331">
            <v>-344842.67999999993</v>
          </cell>
        </row>
        <row r="332">
          <cell r="A332">
            <v>8000301</v>
          </cell>
          <cell r="B332" t="str">
            <v>Utilities</v>
          </cell>
          <cell r="E332">
            <v>-7683.46</v>
          </cell>
          <cell r="F332">
            <v>-953826.93</v>
          </cell>
          <cell r="H332">
            <v>-3225.83</v>
          </cell>
          <cell r="I332">
            <v>-346629.73</v>
          </cell>
          <cell r="K332">
            <v>-4457.63</v>
          </cell>
          <cell r="L332">
            <v>-607197.20000000007</v>
          </cell>
        </row>
        <row r="333">
          <cell r="A333">
            <v>8000401</v>
          </cell>
          <cell r="B333" t="str">
            <v>Dues and Subscriptions</v>
          </cell>
          <cell r="E333">
            <v>-7727.17</v>
          </cell>
          <cell r="F333">
            <v>-983487.9</v>
          </cell>
          <cell r="H333">
            <v>-1596.97</v>
          </cell>
          <cell r="I333">
            <v>-142586</v>
          </cell>
          <cell r="K333">
            <v>-6130.2</v>
          </cell>
          <cell r="L333">
            <v>-840901.9</v>
          </cell>
        </row>
        <row r="334">
          <cell r="A334">
            <v>8000501</v>
          </cell>
          <cell r="B334" t="str">
            <v>Travel and Lodging</v>
          </cell>
          <cell r="E334">
            <v>-477458.82</v>
          </cell>
          <cell r="F334">
            <v>-45525474.509999998</v>
          </cell>
          <cell r="H334">
            <v>-441505.03</v>
          </cell>
          <cell r="I334">
            <v>-40708612.840000004</v>
          </cell>
          <cell r="K334">
            <v>-35953.789999999979</v>
          </cell>
          <cell r="L334">
            <v>-4816861.6699999943</v>
          </cell>
        </row>
        <row r="335">
          <cell r="A335">
            <v>8000601</v>
          </cell>
          <cell r="B335" t="str">
            <v>Meals &amp; Entertainment</v>
          </cell>
          <cell r="E335">
            <v>-37.82</v>
          </cell>
          <cell r="F335">
            <v>-5000</v>
          </cell>
          <cell r="H335">
            <v>0</v>
          </cell>
          <cell r="I335">
            <v>0</v>
          </cell>
          <cell r="K335">
            <v>-37.82</v>
          </cell>
          <cell r="L335">
            <v>-5000</v>
          </cell>
        </row>
        <row r="336">
          <cell r="A336">
            <v>8000701</v>
          </cell>
          <cell r="B336" t="str">
            <v>Bank Fees</v>
          </cell>
          <cell r="E336">
            <v>-14478.94</v>
          </cell>
          <cell r="F336">
            <v>-1663430.5</v>
          </cell>
          <cell r="H336">
            <v>-8009.45</v>
          </cell>
          <cell r="I336">
            <v>-805760.6</v>
          </cell>
          <cell r="K336">
            <v>-6469.4900000000007</v>
          </cell>
          <cell r="L336">
            <v>-857669.9</v>
          </cell>
        </row>
        <row r="337">
          <cell r="A337">
            <v>8000801</v>
          </cell>
          <cell r="B337" t="str">
            <v>Postage &amp; Courier</v>
          </cell>
          <cell r="E337">
            <v>-3815.04</v>
          </cell>
          <cell r="F337">
            <v>-503056.05</v>
          </cell>
          <cell r="H337">
            <v>-312.11</v>
          </cell>
          <cell r="I337">
            <v>-31433.46</v>
          </cell>
          <cell r="K337">
            <v>-3502.93</v>
          </cell>
          <cell r="L337">
            <v>-471622.58999999997</v>
          </cell>
        </row>
        <row r="338">
          <cell r="A338">
            <v>8000901</v>
          </cell>
          <cell r="B338" t="str">
            <v>Insurance</v>
          </cell>
          <cell r="E338">
            <v>-60160.12</v>
          </cell>
          <cell r="F338">
            <v>-6891077.2999999998</v>
          </cell>
          <cell r="H338">
            <v>-60130.57</v>
          </cell>
          <cell r="I338">
            <v>-6886940.2999999998</v>
          </cell>
          <cell r="K338">
            <v>-29.55000000000291</v>
          </cell>
          <cell r="L338">
            <v>-4137</v>
          </cell>
        </row>
        <row r="339">
          <cell r="A339">
            <v>8001001</v>
          </cell>
          <cell r="B339" t="str">
            <v>Contributions</v>
          </cell>
          <cell r="E339">
            <v>-40039.85</v>
          </cell>
          <cell r="F339">
            <v>-5199192</v>
          </cell>
          <cell r="H339">
            <v>-4562.84</v>
          </cell>
          <cell r="I339">
            <v>-493192</v>
          </cell>
          <cell r="K339">
            <v>-35477.009999999995</v>
          </cell>
          <cell r="L339">
            <v>-4706000</v>
          </cell>
        </row>
        <row r="340">
          <cell r="A340">
            <v>8001010</v>
          </cell>
          <cell r="B340" t="str">
            <v>Training</v>
          </cell>
          <cell r="E340">
            <v>-75872.070000000007</v>
          </cell>
          <cell r="F340">
            <v>-9443308.8699999992</v>
          </cell>
          <cell r="H340">
            <v>-18490.09</v>
          </cell>
          <cell r="I340">
            <v>-1850954.08</v>
          </cell>
          <cell r="K340">
            <v>-57381.98000000001</v>
          </cell>
          <cell r="L340">
            <v>-7592354.7899999991</v>
          </cell>
        </row>
        <row r="341">
          <cell r="A341">
            <v>8001101</v>
          </cell>
          <cell r="B341" t="str">
            <v>Cleaning Services</v>
          </cell>
          <cell r="E341">
            <v>0</v>
          </cell>
          <cell r="F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</row>
        <row r="342">
          <cell r="A342">
            <v>8001301</v>
          </cell>
          <cell r="B342" t="str">
            <v>Medical Expense</v>
          </cell>
          <cell r="E342">
            <v>-1237.06</v>
          </cell>
          <cell r="F342">
            <v>-163663</v>
          </cell>
          <cell r="H342">
            <v>0</v>
          </cell>
          <cell r="I342">
            <v>0</v>
          </cell>
          <cell r="K342">
            <v>-1237.06</v>
          </cell>
          <cell r="L342">
            <v>-163663</v>
          </cell>
        </row>
        <row r="343">
          <cell r="A343">
            <v>8001401</v>
          </cell>
          <cell r="B343" t="str">
            <v>Transportation</v>
          </cell>
          <cell r="E343">
            <v>-2396.21</v>
          </cell>
          <cell r="F343">
            <v>-205939.67</v>
          </cell>
          <cell r="H343">
            <v>-2396.21</v>
          </cell>
          <cell r="I343">
            <v>-205939.67</v>
          </cell>
          <cell r="K343">
            <v>0</v>
          </cell>
          <cell r="L343">
            <v>0</v>
          </cell>
        </row>
        <row r="344">
          <cell r="A344">
            <v>8001501</v>
          </cell>
          <cell r="B344" t="str">
            <v>Parking</v>
          </cell>
          <cell r="E344">
            <v>-1918.07</v>
          </cell>
          <cell r="F344">
            <v>-212820</v>
          </cell>
          <cell r="H344">
            <v>-1550.79</v>
          </cell>
          <cell r="I344">
            <v>-164020</v>
          </cell>
          <cell r="K344">
            <v>-367.28</v>
          </cell>
          <cell r="L344">
            <v>-48800</v>
          </cell>
        </row>
        <row r="345">
          <cell r="A345">
            <v>8001601</v>
          </cell>
          <cell r="B345" t="str">
            <v>Telecommunication Exp</v>
          </cell>
          <cell r="E345">
            <v>-78106.25</v>
          </cell>
          <cell r="F345">
            <v>-9093768.7100000009</v>
          </cell>
          <cell r="H345">
            <v>-56006.39</v>
          </cell>
          <cell r="I345">
            <v>-6136595.2400000002</v>
          </cell>
          <cell r="K345">
            <v>-22099.86</v>
          </cell>
          <cell r="L345">
            <v>-2957173.4700000007</v>
          </cell>
        </row>
        <row r="346">
          <cell r="A346">
            <v>8001602</v>
          </cell>
          <cell r="B346" t="str">
            <v>Mobiles</v>
          </cell>
          <cell r="E346">
            <v>-3467.17</v>
          </cell>
          <cell r="F346">
            <v>-462933.24</v>
          </cell>
          <cell r="H346">
            <v>-336.17</v>
          </cell>
          <cell r="I346">
            <v>-41955.06</v>
          </cell>
          <cell r="K346">
            <v>-3131</v>
          </cell>
          <cell r="L346">
            <v>-420978.18</v>
          </cell>
        </row>
        <row r="347">
          <cell r="A347">
            <v>8001603</v>
          </cell>
          <cell r="B347" t="str">
            <v>Telephone Lines</v>
          </cell>
          <cell r="E347">
            <v>0</v>
          </cell>
          <cell r="F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</row>
        <row r="348">
          <cell r="A348">
            <v>8001604</v>
          </cell>
          <cell r="B348" t="str">
            <v>Appartments</v>
          </cell>
          <cell r="E348">
            <v>-751.83</v>
          </cell>
          <cell r="F348">
            <v>-91480.66</v>
          </cell>
          <cell r="H348">
            <v>-490.84</v>
          </cell>
          <cell r="I348">
            <v>-55264</v>
          </cell>
          <cell r="K348">
            <v>-260.99000000000007</v>
          </cell>
          <cell r="L348">
            <v>-36216.660000000003</v>
          </cell>
        </row>
        <row r="349">
          <cell r="A349">
            <v>8001605</v>
          </cell>
          <cell r="B349" t="str">
            <v>Internet &amp; E-Mail Services</v>
          </cell>
          <cell r="E349">
            <v>-11191.71</v>
          </cell>
          <cell r="F349">
            <v>-1243455.18</v>
          </cell>
          <cell r="H349">
            <v>-9046.48</v>
          </cell>
          <cell r="I349">
            <v>-960255.68</v>
          </cell>
          <cell r="K349">
            <v>-2145.2299999999996</v>
          </cell>
          <cell r="L349">
            <v>-283199.49999999988</v>
          </cell>
        </row>
        <row r="350">
          <cell r="A350">
            <v>8006001</v>
          </cell>
          <cell r="B350" t="str">
            <v>Company labor</v>
          </cell>
          <cell r="E350">
            <v>-297146.85200000007</v>
          </cell>
          <cell r="F350">
            <v>-33803362.794</v>
          </cell>
          <cell r="H350">
            <v>-188578.52</v>
          </cell>
          <cell r="I350">
            <v>-19227730.392000001</v>
          </cell>
          <cell r="K350">
            <v>-108568.33200000008</v>
          </cell>
          <cell r="L350">
            <v>-14575632.401999999</v>
          </cell>
        </row>
        <row r="351">
          <cell r="A351">
            <v>8006201</v>
          </cell>
          <cell r="B351" t="str">
            <v>Contract Labor</v>
          </cell>
          <cell r="E351">
            <v>-431154</v>
          </cell>
          <cell r="F351">
            <v>-49811389.780000001</v>
          </cell>
          <cell r="H351">
            <v>-280500</v>
          </cell>
          <cell r="I351">
            <v>-29513274.175000001</v>
          </cell>
          <cell r="K351">
            <v>-150654</v>
          </cell>
          <cell r="L351">
            <v>-20298115.605</v>
          </cell>
        </row>
        <row r="352">
          <cell r="A352">
            <v>8006501</v>
          </cell>
          <cell r="B352" t="str">
            <v>Contract Services &amp; Equip</v>
          </cell>
          <cell r="E352">
            <v>-919.54</v>
          </cell>
          <cell r="F352">
            <v>-80000</v>
          </cell>
          <cell r="H352">
            <v>-919.54</v>
          </cell>
          <cell r="I352">
            <v>-80000</v>
          </cell>
          <cell r="K352">
            <v>0</v>
          </cell>
          <cell r="L352">
            <v>0</v>
          </cell>
        </row>
        <row r="353">
          <cell r="A353">
            <v>8006701</v>
          </cell>
          <cell r="B353" t="str">
            <v>Professional Services</v>
          </cell>
          <cell r="E353">
            <v>-21523.8</v>
          </cell>
          <cell r="F353">
            <v>-1933882.48</v>
          </cell>
          <cell r="H353">
            <v>-19207.28</v>
          </cell>
          <cell r="I353">
            <v>-1609569.68</v>
          </cell>
          <cell r="K353">
            <v>-2316.5200000000004</v>
          </cell>
          <cell r="L353">
            <v>-324312.80000000005</v>
          </cell>
        </row>
        <row r="354">
          <cell r="A354">
            <v>8007001</v>
          </cell>
          <cell r="B354" t="str">
            <v>Legal Expenses</v>
          </cell>
          <cell r="E354">
            <v>-54724.66</v>
          </cell>
          <cell r="F354">
            <v>-5600897.2999999998</v>
          </cell>
          <cell r="H354">
            <v>-34037.81</v>
          </cell>
          <cell r="I354">
            <v>-2856156</v>
          </cell>
          <cell r="K354">
            <v>-20686.850000000006</v>
          </cell>
          <cell r="L354">
            <v>-2744741.3</v>
          </cell>
        </row>
        <row r="355">
          <cell r="A355">
            <v>8007501</v>
          </cell>
          <cell r="B355" t="str">
            <v>Accounting &amp; Audit</v>
          </cell>
          <cell r="E355">
            <v>-31183.51</v>
          </cell>
          <cell r="F355">
            <v>-3887178.61</v>
          </cell>
          <cell r="H355">
            <v>-28343.51</v>
          </cell>
          <cell r="I355">
            <v>-3489578.61</v>
          </cell>
          <cell r="K355">
            <v>-2840</v>
          </cell>
          <cell r="L355">
            <v>-397600</v>
          </cell>
        </row>
        <row r="356">
          <cell r="A356">
            <v>8008001</v>
          </cell>
          <cell r="B356" t="str">
            <v>Misc. G. &amp; A.</v>
          </cell>
          <cell r="E356">
            <v>-10334.73</v>
          </cell>
          <cell r="F356">
            <v>-1208858.46</v>
          </cell>
          <cell r="H356">
            <v>-5460.44</v>
          </cell>
          <cell r="I356">
            <v>-562673.99</v>
          </cell>
          <cell r="K356">
            <v>-4874.29</v>
          </cell>
          <cell r="L356">
            <v>-646184.47</v>
          </cell>
        </row>
        <row r="357">
          <cell r="A357">
            <v>8009001</v>
          </cell>
          <cell r="B357" t="str">
            <v>Licence Registration Fees</v>
          </cell>
          <cell r="E357">
            <v>-1817.91</v>
          </cell>
          <cell r="F357">
            <v>-254300</v>
          </cell>
          <cell r="H357">
            <v>0</v>
          </cell>
          <cell r="I357">
            <v>0</v>
          </cell>
          <cell r="K357">
            <v>-1817.91</v>
          </cell>
          <cell r="L357">
            <v>-254300</v>
          </cell>
        </row>
        <row r="358">
          <cell r="A358">
            <v>8009601</v>
          </cell>
          <cell r="B358" t="str">
            <v>Penalties</v>
          </cell>
          <cell r="E358">
            <v>-179.32</v>
          </cell>
          <cell r="F358">
            <v>-15260</v>
          </cell>
          <cell r="H358">
            <v>-179.32</v>
          </cell>
          <cell r="I358">
            <v>-15260</v>
          </cell>
          <cell r="K358">
            <v>0</v>
          </cell>
          <cell r="L358">
            <v>0</v>
          </cell>
        </row>
        <row r="359">
          <cell r="A359">
            <v>8009701</v>
          </cell>
          <cell r="B359" t="str">
            <v>Repairs &amp; Installations</v>
          </cell>
          <cell r="E359">
            <v>-4148.3</v>
          </cell>
          <cell r="F359">
            <v>-553806</v>
          </cell>
          <cell r="H359">
            <v>-491.24</v>
          </cell>
          <cell r="I359">
            <v>-56001</v>
          </cell>
          <cell r="K359">
            <v>-3657.0600000000004</v>
          </cell>
          <cell r="L359">
            <v>-497805</v>
          </cell>
        </row>
        <row r="360">
          <cell r="A360">
            <v>8009801</v>
          </cell>
          <cell r="B360" t="str">
            <v>Almaty Office Expense</v>
          </cell>
          <cell r="E360">
            <v>-3908.13</v>
          </cell>
          <cell r="F360">
            <v>-393400</v>
          </cell>
          <cell r="H360">
            <v>-3088.93</v>
          </cell>
          <cell r="I360">
            <v>-285400</v>
          </cell>
          <cell r="K360">
            <v>-819.20000000000027</v>
          </cell>
          <cell r="L360">
            <v>-108000</v>
          </cell>
        </row>
        <row r="361">
          <cell r="A361">
            <v>8551001</v>
          </cell>
          <cell r="B361" t="str">
            <v>Interest on Debts</v>
          </cell>
          <cell r="E361">
            <v>-887051.45539999998</v>
          </cell>
          <cell r="F361">
            <v>-103528493.48029999</v>
          </cell>
          <cell r="H361">
            <v>-559887.35999999999</v>
          </cell>
          <cell r="I361">
            <v>-59351794.854800001</v>
          </cell>
          <cell r="K361">
            <v>-327164.09539999999</v>
          </cell>
          <cell r="L361">
            <v>-44176698.625499994</v>
          </cell>
        </row>
        <row r="362">
          <cell r="A362">
            <v>8701001</v>
          </cell>
          <cell r="B362" t="str">
            <v>Current Income Taxes</v>
          </cell>
          <cell r="E362">
            <v>-5757.07</v>
          </cell>
          <cell r="F362">
            <v>-761661</v>
          </cell>
          <cell r="H362">
            <v>0</v>
          </cell>
          <cell r="I362">
            <v>0</v>
          </cell>
          <cell r="K362">
            <v>-5757.07</v>
          </cell>
          <cell r="L362">
            <v>-761661</v>
          </cell>
        </row>
        <row r="363">
          <cell r="A363">
            <v>8751001</v>
          </cell>
          <cell r="B363" t="str">
            <v>Customs Duties</v>
          </cell>
          <cell r="E363">
            <v>-589.05999999999995</v>
          </cell>
          <cell r="F363">
            <v>-51366.23</v>
          </cell>
          <cell r="H363">
            <v>-589.05999999999995</v>
          </cell>
          <cell r="I363">
            <v>-51366.23</v>
          </cell>
          <cell r="K363">
            <v>0</v>
          </cell>
          <cell r="L363">
            <v>0</v>
          </cell>
        </row>
        <row r="364">
          <cell r="A364">
            <v>8753001</v>
          </cell>
          <cell r="B364" t="str">
            <v>Property Taxes</v>
          </cell>
          <cell r="E364">
            <v>-19250.57</v>
          </cell>
          <cell r="F364">
            <v>-2695080</v>
          </cell>
          <cell r="H364">
            <v>0</v>
          </cell>
          <cell r="I364">
            <v>0</v>
          </cell>
          <cell r="K364">
            <v>-19250.57</v>
          </cell>
          <cell r="L364">
            <v>-2695080</v>
          </cell>
        </row>
        <row r="365">
          <cell r="A365">
            <v>8753050</v>
          </cell>
          <cell r="B365" t="str">
            <v>Vehicle Tax</v>
          </cell>
          <cell r="E365">
            <v>-7543.64</v>
          </cell>
          <cell r="F365">
            <v>-905110</v>
          </cell>
          <cell r="H365">
            <v>-7610</v>
          </cell>
          <cell r="I365">
            <v>-914401</v>
          </cell>
          <cell r="K365">
            <v>66.359999999999673</v>
          </cell>
          <cell r="L365">
            <v>9291</v>
          </cell>
        </row>
        <row r="366">
          <cell r="A366">
            <v>8754001</v>
          </cell>
          <cell r="B366" t="str">
            <v>Other Taxes</v>
          </cell>
          <cell r="E366">
            <v>0</v>
          </cell>
          <cell r="F366">
            <v>0</v>
          </cell>
          <cell r="H366">
            <v>0</v>
          </cell>
          <cell r="I366">
            <v>0</v>
          </cell>
          <cell r="K366">
            <v>0</v>
          </cell>
          <cell r="L366">
            <v>0</v>
          </cell>
        </row>
        <row r="367">
          <cell r="A367">
            <v>8991001</v>
          </cell>
          <cell r="B367" t="str">
            <v>Extraordinary Items</v>
          </cell>
          <cell r="E367">
            <v>0</v>
          </cell>
          <cell r="F367">
            <v>0</v>
          </cell>
          <cell r="H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>
            <v>8991002</v>
          </cell>
          <cell r="B368" t="str">
            <v>Currency Exchange Loss</v>
          </cell>
          <cell r="E368">
            <v>-483949.58628571418</v>
          </cell>
          <cell r="F368">
            <v>-1705497069.5100002</v>
          </cell>
          <cell r="H368">
            <v>-439060.78564885486</v>
          </cell>
          <cell r="I368">
            <v>-1407288457.7200005</v>
          </cell>
          <cell r="K368">
            <v>-44888.80063685932</v>
          </cell>
          <cell r="L368">
            <v>-298208611.78999972</v>
          </cell>
        </row>
        <row r="369">
          <cell r="A369">
            <v>9100501</v>
          </cell>
          <cell r="B369" t="str">
            <v>Chemicals</v>
          </cell>
          <cell r="E369">
            <v>0</v>
          </cell>
          <cell r="F369">
            <v>0</v>
          </cell>
          <cell r="H369">
            <v>0</v>
          </cell>
          <cell r="I369">
            <v>0</v>
          </cell>
          <cell r="K369">
            <v>0</v>
          </cell>
          <cell r="L369">
            <v>0</v>
          </cell>
        </row>
        <row r="370">
          <cell r="A370">
            <v>9102001</v>
          </cell>
          <cell r="B370" t="str">
            <v>Materials &amp; Supplies</v>
          </cell>
          <cell r="E370">
            <v>0</v>
          </cell>
          <cell r="F370">
            <v>0</v>
          </cell>
          <cell r="H370">
            <v>0</v>
          </cell>
          <cell r="I370">
            <v>0</v>
          </cell>
          <cell r="K370">
            <v>0</v>
          </cell>
          <cell r="L370">
            <v>0</v>
          </cell>
        </row>
        <row r="371">
          <cell r="A371">
            <v>9102501</v>
          </cell>
          <cell r="B371" t="str">
            <v>Fuel &amp; Power</v>
          </cell>
          <cell r="E371">
            <v>0</v>
          </cell>
          <cell r="F371">
            <v>0</v>
          </cell>
          <cell r="H371">
            <v>0</v>
          </cell>
          <cell r="I371">
            <v>0</v>
          </cell>
          <cell r="K371">
            <v>0</v>
          </cell>
          <cell r="L371">
            <v>0</v>
          </cell>
        </row>
        <row r="372">
          <cell r="A372">
            <v>9103001</v>
          </cell>
          <cell r="B372" t="str">
            <v>Transportation</v>
          </cell>
          <cell r="E372">
            <v>0</v>
          </cell>
          <cell r="F372">
            <v>0</v>
          </cell>
          <cell r="H372">
            <v>0</v>
          </cell>
          <cell r="I372">
            <v>0</v>
          </cell>
          <cell r="K372">
            <v>0</v>
          </cell>
          <cell r="L372">
            <v>0</v>
          </cell>
        </row>
        <row r="373">
          <cell r="A373">
            <v>9103002</v>
          </cell>
          <cell r="B373" t="str">
            <v>Crude Oil Transportation</v>
          </cell>
          <cell r="E373">
            <v>0</v>
          </cell>
          <cell r="F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</row>
        <row r="374">
          <cell r="A374">
            <v>9106201</v>
          </cell>
          <cell r="B374" t="str">
            <v>Contract Labor</v>
          </cell>
          <cell r="E374">
            <v>0</v>
          </cell>
          <cell r="F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</row>
        <row r="375">
          <cell r="A375">
            <v>9106210</v>
          </cell>
          <cell r="B375" t="str">
            <v>Temporary Contract Labor</v>
          </cell>
          <cell r="E375">
            <v>0</v>
          </cell>
          <cell r="F375">
            <v>0</v>
          </cell>
          <cell r="H375">
            <v>0</v>
          </cell>
          <cell r="I375">
            <v>0</v>
          </cell>
          <cell r="K375">
            <v>0</v>
          </cell>
          <cell r="L375">
            <v>0</v>
          </cell>
        </row>
        <row r="376">
          <cell r="A376">
            <v>9106501</v>
          </cell>
          <cell r="B376" t="str">
            <v>Contract Services &amp; Equip</v>
          </cell>
          <cell r="E376">
            <v>0</v>
          </cell>
          <cell r="F376">
            <v>0</v>
          </cell>
          <cell r="H376">
            <v>0</v>
          </cell>
          <cell r="I376">
            <v>0</v>
          </cell>
          <cell r="K376">
            <v>0</v>
          </cell>
          <cell r="L376">
            <v>0</v>
          </cell>
        </row>
        <row r="377">
          <cell r="A377">
            <v>9106701</v>
          </cell>
          <cell r="B377" t="str">
            <v>Professional Services</v>
          </cell>
          <cell r="E377">
            <v>0</v>
          </cell>
          <cell r="F377">
            <v>0</v>
          </cell>
          <cell r="H377">
            <v>0</v>
          </cell>
          <cell r="I377">
            <v>0</v>
          </cell>
          <cell r="K377">
            <v>0</v>
          </cell>
          <cell r="L377">
            <v>0</v>
          </cell>
        </row>
        <row r="378">
          <cell r="A378">
            <v>9108001</v>
          </cell>
          <cell r="B378" t="str">
            <v>Other Operating Expenses</v>
          </cell>
          <cell r="E378">
            <v>0</v>
          </cell>
          <cell r="F378">
            <v>0</v>
          </cell>
          <cell r="H378">
            <v>0</v>
          </cell>
          <cell r="I378">
            <v>0</v>
          </cell>
          <cell r="K378">
            <v>0</v>
          </cell>
          <cell r="L378">
            <v>0</v>
          </cell>
        </row>
        <row r="379">
          <cell r="A379">
            <v>9201001</v>
          </cell>
          <cell r="B379" t="str">
            <v>Field G &amp; A</v>
          </cell>
          <cell r="E379">
            <v>0</v>
          </cell>
          <cell r="F379">
            <v>0</v>
          </cell>
          <cell r="H379">
            <v>0</v>
          </cell>
          <cell r="I379">
            <v>0</v>
          </cell>
          <cell r="K379">
            <v>0</v>
          </cell>
          <cell r="L379">
            <v>0</v>
          </cell>
        </row>
        <row r="380">
          <cell r="A380">
            <v>9204001</v>
          </cell>
          <cell r="B380" t="str">
            <v>Repairs &amp; Maintenance</v>
          </cell>
          <cell r="E380">
            <v>0</v>
          </cell>
          <cell r="F380">
            <v>0</v>
          </cell>
          <cell r="H380">
            <v>0</v>
          </cell>
          <cell r="I380">
            <v>0</v>
          </cell>
          <cell r="K380">
            <v>0</v>
          </cell>
          <cell r="L380">
            <v>0</v>
          </cell>
        </row>
        <row r="381">
          <cell r="A381">
            <v>9206501</v>
          </cell>
          <cell r="B381" t="str">
            <v>Contract Services &amp; Equip</v>
          </cell>
          <cell r="E381">
            <v>0</v>
          </cell>
          <cell r="F381">
            <v>0</v>
          </cell>
          <cell r="H381">
            <v>0</v>
          </cell>
          <cell r="I381">
            <v>0</v>
          </cell>
          <cell r="K381">
            <v>0</v>
          </cell>
          <cell r="L381">
            <v>0</v>
          </cell>
        </row>
        <row r="382">
          <cell r="A382">
            <v>9206701</v>
          </cell>
          <cell r="B382" t="str">
            <v>Professional Services</v>
          </cell>
          <cell r="E382">
            <v>0</v>
          </cell>
          <cell r="F382">
            <v>0</v>
          </cell>
          <cell r="H382">
            <v>-0.01</v>
          </cell>
          <cell r="I382">
            <v>-0.03</v>
          </cell>
          <cell r="K382">
            <v>0.01</v>
          </cell>
          <cell r="L382">
            <v>0.03</v>
          </cell>
        </row>
        <row r="383">
          <cell r="A383">
            <v>9207001</v>
          </cell>
          <cell r="B383" t="str">
            <v>Environmental Expenses</v>
          </cell>
          <cell r="E383">
            <v>0</v>
          </cell>
          <cell r="F383">
            <v>0</v>
          </cell>
          <cell r="H383">
            <v>0</v>
          </cell>
          <cell r="I383">
            <v>0</v>
          </cell>
          <cell r="K383">
            <v>0</v>
          </cell>
          <cell r="L383">
            <v>0</v>
          </cell>
        </row>
        <row r="384">
          <cell r="A384">
            <v>9207501</v>
          </cell>
          <cell r="B384" t="str">
            <v>Local Licensing Fees</v>
          </cell>
          <cell r="E384">
            <v>0</v>
          </cell>
          <cell r="F384">
            <v>0</v>
          </cell>
          <cell r="H384">
            <v>0</v>
          </cell>
          <cell r="I384">
            <v>0</v>
          </cell>
          <cell r="K384">
            <v>0</v>
          </cell>
          <cell r="L384">
            <v>0</v>
          </cell>
        </row>
        <row r="385">
          <cell r="A385">
            <v>9208201</v>
          </cell>
          <cell r="B385" t="str">
            <v>Field Supplies</v>
          </cell>
          <cell r="E385">
            <v>0</v>
          </cell>
          <cell r="F385">
            <v>0</v>
          </cell>
          <cell r="H385">
            <v>0</v>
          </cell>
          <cell r="I385">
            <v>0</v>
          </cell>
          <cell r="K385">
            <v>0</v>
          </cell>
          <cell r="L385">
            <v>0</v>
          </cell>
        </row>
        <row r="386">
          <cell r="A386">
            <v>9208301</v>
          </cell>
          <cell r="B386" t="str">
            <v>Utilities</v>
          </cell>
          <cell r="E386">
            <v>0</v>
          </cell>
          <cell r="F386">
            <v>0</v>
          </cell>
          <cell r="H386">
            <v>0</v>
          </cell>
          <cell r="I386">
            <v>0</v>
          </cell>
          <cell r="K386">
            <v>0</v>
          </cell>
          <cell r="L386">
            <v>0</v>
          </cell>
        </row>
        <row r="387">
          <cell r="A387">
            <v>9208701</v>
          </cell>
          <cell r="B387" t="str">
            <v>Travel</v>
          </cell>
          <cell r="E387">
            <v>0</v>
          </cell>
          <cell r="F387">
            <v>0</v>
          </cell>
          <cell r="H387">
            <v>0</v>
          </cell>
          <cell r="I387">
            <v>0</v>
          </cell>
          <cell r="K387">
            <v>0</v>
          </cell>
          <cell r="L387">
            <v>0</v>
          </cell>
        </row>
        <row r="388">
          <cell r="A388">
            <v>9208901</v>
          </cell>
          <cell r="B388" t="str">
            <v>Insurance</v>
          </cell>
          <cell r="E388">
            <v>0</v>
          </cell>
          <cell r="F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</row>
        <row r="389">
          <cell r="A389">
            <v>9211101</v>
          </cell>
          <cell r="B389" t="str">
            <v>Cleaning Services</v>
          </cell>
          <cell r="E389">
            <v>0</v>
          </cell>
          <cell r="F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</row>
        <row r="390">
          <cell r="A390">
            <v>9211301</v>
          </cell>
          <cell r="B390" t="str">
            <v>Medical Expense</v>
          </cell>
          <cell r="E390">
            <v>0</v>
          </cell>
          <cell r="F390">
            <v>0</v>
          </cell>
          <cell r="H390">
            <v>0</v>
          </cell>
          <cell r="I390">
            <v>0</v>
          </cell>
          <cell r="K390">
            <v>0</v>
          </cell>
          <cell r="L390">
            <v>0</v>
          </cell>
        </row>
        <row r="391">
          <cell r="A391">
            <v>9211601</v>
          </cell>
          <cell r="B391" t="str">
            <v>Telecommunication Exp</v>
          </cell>
          <cell r="E391">
            <v>0</v>
          </cell>
          <cell r="F391">
            <v>0</v>
          </cell>
          <cell r="H391">
            <v>0</v>
          </cell>
          <cell r="I391">
            <v>0</v>
          </cell>
          <cell r="K391">
            <v>0</v>
          </cell>
          <cell r="L391">
            <v>0</v>
          </cell>
        </row>
        <row r="392">
          <cell r="A392">
            <v>9211603</v>
          </cell>
          <cell r="B392" t="str">
            <v>Satellite Phone</v>
          </cell>
          <cell r="E392">
            <v>0</v>
          </cell>
          <cell r="F392">
            <v>0</v>
          </cell>
          <cell r="H392">
            <v>0.04</v>
          </cell>
          <cell r="I392">
            <v>0.02</v>
          </cell>
          <cell r="K392">
            <v>-0.04</v>
          </cell>
          <cell r="L392">
            <v>-0.02</v>
          </cell>
        </row>
        <row r="393">
          <cell r="A393">
            <v>9216301</v>
          </cell>
          <cell r="B393" t="str">
            <v>Food Services</v>
          </cell>
          <cell r="E393">
            <v>0</v>
          </cell>
          <cell r="F393">
            <v>0</v>
          </cell>
          <cell r="H393">
            <v>0</v>
          </cell>
          <cell r="I393">
            <v>0</v>
          </cell>
          <cell r="K393">
            <v>0</v>
          </cell>
          <cell r="L393">
            <v>0</v>
          </cell>
        </row>
        <row r="394">
          <cell r="A394">
            <v>9221001</v>
          </cell>
          <cell r="B394" t="str">
            <v>Custom Services</v>
          </cell>
          <cell r="E394">
            <v>0</v>
          </cell>
          <cell r="F394">
            <v>0</v>
          </cell>
          <cell r="H394">
            <v>0</v>
          </cell>
          <cell r="I394">
            <v>0</v>
          </cell>
          <cell r="K394">
            <v>0</v>
          </cell>
          <cell r="L394">
            <v>0</v>
          </cell>
        </row>
        <row r="395">
          <cell r="A395">
            <v>9251001</v>
          </cell>
          <cell r="B395" t="str">
            <v>Inventory TDC</v>
          </cell>
          <cell r="E395">
            <v>0</v>
          </cell>
          <cell r="F395">
            <v>0</v>
          </cell>
          <cell r="H395">
            <v>0</v>
          </cell>
          <cell r="I395">
            <v>0</v>
          </cell>
          <cell r="K395">
            <v>0</v>
          </cell>
          <cell r="L395">
            <v>0</v>
          </cell>
        </row>
        <row r="396">
          <cell r="A396">
            <v>9301001</v>
          </cell>
          <cell r="B396" t="str">
            <v>Inventory IDC</v>
          </cell>
          <cell r="E396">
            <v>0</v>
          </cell>
          <cell r="F396">
            <v>0</v>
          </cell>
          <cell r="H396">
            <v>0</v>
          </cell>
          <cell r="I396">
            <v>0</v>
          </cell>
          <cell r="K396">
            <v>0</v>
          </cell>
          <cell r="L396">
            <v>0</v>
          </cell>
        </row>
        <row r="397">
          <cell r="A397">
            <v>9351001</v>
          </cell>
          <cell r="B397" t="str">
            <v>Inventory CAPEX</v>
          </cell>
          <cell r="E397">
            <v>0</v>
          </cell>
          <cell r="F397">
            <v>0</v>
          </cell>
          <cell r="H397">
            <v>0</v>
          </cell>
          <cell r="I397">
            <v>0</v>
          </cell>
          <cell r="K397">
            <v>0</v>
          </cell>
          <cell r="L397">
            <v>0</v>
          </cell>
        </row>
        <row r="398">
          <cell r="A398">
            <v>9501001</v>
          </cell>
          <cell r="B398" t="str">
            <v>Payroll</v>
          </cell>
          <cell r="E398">
            <v>0</v>
          </cell>
          <cell r="F398">
            <v>0</v>
          </cell>
          <cell r="H398">
            <v>0</v>
          </cell>
          <cell r="I398">
            <v>0</v>
          </cell>
          <cell r="K398">
            <v>0</v>
          </cell>
          <cell r="L398">
            <v>0</v>
          </cell>
        </row>
        <row r="399">
          <cell r="A399">
            <v>9501502</v>
          </cell>
          <cell r="B399" t="str">
            <v>Office Salaries</v>
          </cell>
          <cell r="E399">
            <v>0</v>
          </cell>
          <cell r="F399">
            <v>0</v>
          </cell>
          <cell r="H399">
            <v>0</v>
          </cell>
          <cell r="I399">
            <v>0</v>
          </cell>
          <cell r="K399">
            <v>0</v>
          </cell>
          <cell r="L399">
            <v>0</v>
          </cell>
        </row>
        <row r="400">
          <cell r="A400">
            <v>9502001</v>
          </cell>
          <cell r="B400" t="str">
            <v>Fund Contributions</v>
          </cell>
          <cell r="E400">
            <v>0</v>
          </cell>
          <cell r="F400">
            <v>0</v>
          </cell>
          <cell r="H400">
            <v>0</v>
          </cell>
          <cell r="I400">
            <v>0</v>
          </cell>
          <cell r="K400">
            <v>0</v>
          </cell>
          <cell r="L400">
            <v>0</v>
          </cell>
        </row>
        <row r="401">
          <cell r="A401">
            <v>9502002</v>
          </cell>
          <cell r="B401" t="str">
            <v>Employment Fund 2%</v>
          </cell>
          <cell r="E401">
            <v>0</v>
          </cell>
          <cell r="F401">
            <v>0</v>
          </cell>
          <cell r="H401">
            <v>0</v>
          </cell>
          <cell r="I401">
            <v>0</v>
          </cell>
          <cell r="K401">
            <v>0</v>
          </cell>
          <cell r="L401">
            <v>0</v>
          </cell>
        </row>
        <row r="402">
          <cell r="A402">
            <v>9502003</v>
          </cell>
          <cell r="B402" t="str">
            <v>Medical Insurance 3%</v>
          </cell>
          <cell r="E402">
            <v>0</v>
          </cell>
          <cell r="F402">
            <v>0</v>
          </cell>
          <cell r="H402">
            <v>0</v>
          </cell>
          <cell r="I402">
            <v>0</v>
          </cell>
          <cell r="K402">
            <v>0</v>
          </cell>
          <cell r="L402">
            <v>0</v>
          </cell>
        </row>
        <row r="403">
          <cell r="A403">
            <v>9502004</v>
          </cell>
          <cell r="B403" t="str">
            <v>Savings Fund</v>
          </cell>
          <cell r="E403">
            <v>0</v>
          </cell>
          <cell r="F403">
            <v>0.01</v>
          </cell>
          <cell r="H403">
            <v>0</v>
          </cell>
          <cell r="I403">
            <v>0.01</v>
          </cell>
          <cell r="K403">
            <v>0</v>
          </cell>
          <cell r="L403">
            <v>0</v>
          </cell>
        </row>
        <row r="404">
          <cell r="A404">
            <v>9502005</v>
          </cell>
          <cell r="B404" t="str">
            <v>Pension Fund 15%</v>
          </cell>
          <cell r="E404">
            <v>0</v>
          </cell>
          <cell r="F404">
            <v>0</v>
          </cell>
          <cell r="H404">
            <v>0</v>
          </cell>
          <cell r="I404">
            <v>0</v>
          </cell>
          <cell r="K404">
            <v>0</v>
          </cell>
          <cell r="L404">
            <v>0</v>
          </cell>
        </row>
        <row r="405">
          <cell r="A405">
            <v>9502006</v>
          </cell>
          <cell r="B405" t="str">
            <v>Social Insurance 1.5%</v>
          </cell>
          <cell r="E405">
            <v>0</v>
          </cell>
          <cell r="F405">
            <v>0</v>
          </cell>
          <cell r="H405">
            <v>0</v>
          </cell>
          <cell r="I405">
            <v>0</v>
          </cell>
          <cell r="K405">
            <v>0</v>
          </cell>
          <cell r="L405">
            <v>0</v>
          </cell>
        </row>
        <row r="406">
          <cell r="A406" t="str">
            <v>960AME01</v>
          </cell>
          <cell r="B406" t="str">
            <v>Ameron International</v>
          </cell>
          <cell r="E406">
            <v>0</v>
          </cell>
          <cell r="F406">
            <v>0</v>
          </cell>
          <cell r="H406">
            <v>0</v>
          </cell>
          <cell r="I406">
            <v>0</v>
          </cell>
          <cell r="K406">
            <v>0</v>
          </cell>
          <cell r="L406">
            <v>0</v>
          </cell>
        </row>
        <row r="407">
          <cell r="A407" t="str">
            <v>960CAN01</v>
          </cell>
          <cell r="B407" t="str">
            <v>Canam Services</v>
          </cell>
          <cell r="E407">
            <v>0</v>
          </cell>
          <cell r="F407">
            <v>0.1</v>
          </cell>
          <cell r="H407">
            <v>0</v>
          </cell>
          <cell r="I407">
            <v>0</v>
          </cell>
          <cell r="K407">
            <v>0</v>
          </cell>
          <cell r="L407">
            <v>0.1</v>
          </cell>
        </row>
        <row r="408">
          <cell r="A408" t="str">
            <v>960CAT01</v>
          </cell>
          <cell r="B408" t="str">
            <v>Catkaz</v>
          </cell>
          <cell r="E408">
            <v>0</v>
          </cell>
          <cell r="F408">
            <v>0</v>
          </cell>
          <cell r="H408">
            <v>0</v>
          </cell>
          <cell r="I408">
            <v>0</v>
          </cell>
          <cell r="K408">
            <v>0</v>
          </cell>
          <cell r="L408">
            <v>0</v>
          </cell>
        </row>
        <row r="409">
          <cell r="A409" t="str">
            <v>960CON01</v>
          </cell>
          <cell r="B409" t="str">
            <v>Continental Shiptores</v>
          </cell>
          <cell r="E409">
            <v>-0.64</v>
          </cell>
          <cell r="F409">
            <v>0</v>
          </cell>
          <cell r="H409">
            <v>-0.64</v>
          </cell>
          <cell r="I409">
            <v>0.1</v>
          </cell>
          <cell r="K409">
            <v>0</v>
          </cell>
          <cell r="L409">
            <v>-0.1</v>
          </cell>
        </row>
        <row r="410">
          <cell r="A410" t="str">
            <v>960ENK01</v>
          </cell>
          <cell r="B410" t="str">
            <v>Enkaz</v>
          </cell>
          <cell r="E410">
            <v>-0.01</v>
          </cell>
          <cell r="F410">
            <v>0.01</v>
          </cell>
          <cell r="H410">
            <v>-0.01</v>
          </cell>
          <cell r="I410">
            <v>0.01</v>
          </cell>
          <cell r="K410">
            <v>0</v>
          </cell>
          <cell r="L410">
            <v>0</v>
          </cell>
        </row>
        <row r="411">
          <cell r="A411" t="str">
            <v>960HIM01</v>
          </cell>
          <cell r="B411" t="str">
            <v>Himmontaj</v>
          </cell>
          <cell r="E411">
            <v>0</v>
          </cell>
          <cell r="F411">
            <v>0</v>
          </cell>
          <cell r="H411">
            <v>0</v>
          </cell>
          <cell r="I411">
            <v>0</v>
          </cell>
          <cell r="K411">
            <v>0</v>
          </cell>
          <cell r="L411">
            <v>0</v>
          </cell>
        </row>
        <row r="412">
          <cell r="A412" t="str">
            <v>960JMC01</v>
          </cell>
          <cell r="B412" t="str">
            <v>JMC Oilfield</v>
          </cell>
          <cell r="E412">
            <v>0</v>
          </cell>
          <cell r="F412">
            <v>0.01</v>
          </cell>
          <cell r="H412">
            <v>0</v>
          </cell>
          <cell r="I412">
            <v>0</v>
          </cell>
          <cell r="K412">
            <v>0</v>
          </cell>
          <cell r="L412">
            <v>0.01</v>
          </cell>
        </row>
        <row r="413">
          <cell r="A413" t="str">
            <v>960MIR01</v>
          </cell>
          <cell r="B413" t="str">
            <v>Miras-2</v>
          </cell>
          <cell r="E413">
            <v>0</v>
          </cell>
          <cell r="F413">
            <v>0</v>
          </cell>
          <cell r="H413">
            <v>0</v>
          </cell>
          <cell r="I413">
            <v>0</v>
          </cell>
          <cell r="K413">
            <v>0</v>
          </cell>
          <cell r="L413">
            <v>0</v>
          </cell>
        </row>
        <row r="414">
          <cell r="A414" t="str">
            <v>960SAF01</v>
          </cell>
          <cell r="B414" t="str">
            <v>Safar</v>
          </cell>
          <cell r="E414">
            <v>0</v>
          </cell>
          <cell r="F414">
            <v>0</v>
          </cell>
          <cell r="H414">
            <v>0</v>
          </cell>
          <cell r="I414">
            <v>0</v>
          </cell>
          <cell r="K414">
            <v>0</v>
          </cell>
          <cell r="L414">
            <v>0</v>
          </cell>
        </row>
        <row r="415">
          <cell r="A415" t="str">
            <v>960STA01</v>
          </cell>
          <cell r="B415" t="str">
            <v>Standard Equipment</v>
          </cell>
          <cell r="E415">
            <v>0</v>
          </cell>
          <cell r="F415">
            <v>0</v>
          </cell>
          <cell r="H415">
            <v>0</v>
          </cell>
          <cell r="I415">
            <v>0</v>
          </cell>
          <cell r="K415">
            <v>0</v>
          </cell>
          <cell r="L415">
            <v>0</v>
          </cell>
        </row>
        <row r="416">
          <cell r="A416" t="str">
            <v>960STR01</v>
          </cell>
          <cell r="B416" t="str">
            <v>Streamline</v>
          </cell>
          <cell r="E416">
            <v>0</v>
          </cell>
          <cell r="F416">
            <v>0</v>
          </cell>
          <cell r="H416">
            <v>0</v>
          </cell>
          <cell r="I416">
            <v>0</v>
          </cell>
          <cell r="K416">
            <v>0</v>
          </cell>
          <cell r="L416">
            <v>0</v>
          </cell>
        </row>
        <row r="417">
          <cell r="A417" t="str">
            <v>960TRU01</v>
          </cell>
          <cell r="B417" t="str">
            <v>Trucat International</v>
          </cell>
          <cell r="E417">
            <v>0</v>
          </cell>
          <cell r="F417">
            <v>0</v>
          </cell>
          <cell r="H417">
            <v>0</v>
          </cell>
          <cell r="I417">
            <v>0</v>
          </cell>
          <cell r="K417">
            <v>0</v>
          </cell>
          <cell r="L417">
            <v>0</v>
          </cell>
        </row>
        <row r="418">
          <cell r="A418" t="str">
            <v>960WEA01</v>
          </cell>
          <cell r="B418" t="str">
            <v>West East</v>
          </cell>
          <cell r="E418">
            <v>0</v>
          </cell>
          <cell r="F418">
            <v>0</v>
          </cell>
          <cell r="H418">
            <v>0</v>
          </cell>
          <cell r="I418">
            <v>0</v>
          </cell>
          <cell r="K418">
            <v>0</v>
          </cell>
          <cell r="L418">
            <v>0</v>
          </cell>
        </row>
        <row r="419">
          <cell r="A419" t="str">
            <v>960WES01</v>
          </cell>
          <cell r="B419" t="str">
            <v>West</v>
          </cell>
          <cell r="E419">
            <v>0</v>
          </cell>
          <cell r="F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</row>
        <row r="420">
          <cell r="A420" t="str">
            <v>960YNT01</v>
          </cell>
          <cell r="B420" t="str">
            <v>Ynta</v>
          </cell>
          <cell r="E420">
            <v>-1.1599999999999999</v>
          </cell>
          <cell r="F420">
            <v>0</v>
          </cell>
          <cell r="H420">
            <v>-1.1599999999999999</v>
          </cell>
          <cell r="I420">
            <v>0.01</v>
          </cell>
          <cell r="K420">
            <v>0</v>
          </cell>
          <cell r="L420">
            <v>-0.01</v>
          </cell>
        </row>
        <row r="421">
          <cell r="A421" t="str">
            <v>ZAMOUNT</v>
          </cell>
          <cell r="B421" t="str">
            <v>ERROR AMMOUNT</v>
          </cell>
          <cell r="E421">
            <v>0.1</v>
          </cell>
          <cell r="F421">
            <v>0</v>
          </cell>
          <cell r="H421">
            <v>0.06</v>
          </cell>
          <cell r="I421">
            <v>0</v>
          </cell>
          <cell r="K421">
            <v>4.0000000000000008E-2</v>
          </cell>
          <cell r="L421">
            <v>0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442.75</v>
          </cell>
          <cell r="E6">
            <v>-1114.06</v>
          </cell>
          <cell r="F6">
            <v>-879.78625954198469</v>
          </cell>
          <cell r="H6">
            <v>-879.78625954198469</v>
          </cell>
          <cell r="N6">
            <v>-879.78625954198469</v>
          </cell>
          <cell r="P6">
            <v>-37102</v>
          </cell>
          <cell r="Q6">
            <v>-115252</v>
          </cell>
          <cell r="R6">
            <v>-115252</v>
          </cell>
          <cell r="T6">
            <v>-115252</v>
          </cell>
          <cell r="Z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N7">
            <v>0</v>
          </cell>
          <cell r="P7">
            <v>0</v>
          </cell>
          <cell r="Q7">
            <v>0</v>
          </cell>
          <cell r="R7">
            <v>0</v>
          </cell>
          <cell r="T7">
            <v>0</v>
          </cell>
          <cell r="Z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2597.91</v>
          </cell>
          <cell r="E8">
            <v>-220445.98</v>
          </cell>
          <cell r="F8">
            <v>-192134.70931297712</v>
          </cell>
          <cell r="H8">
            <v>-192134.70931297712</v>
          </cell>
          <cell r="N8">
            <v>-192134.70931297712</v>
          </cell>
          <cell r="P8">
            <v>-217704.84</v>
          </cell>
          <cell r="Q8">
            <v>-25169646.920000002</v>
          </cell>
          <cell r="R8">
            <v>-25169646.920000002</v>
          </cell>
          <cell r="T8">
            <v>-25169646.920000002</v>
          </cell>
          <cell r="Z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49871.96</v>
          </cell>
          <cell r="E9">
            <v>-210292.97</v>
          </cell>
          <cell r="F9">
            <v>-210292.97</v>
          </cell>
          <cell r="H9">
            <v>-210292.97</v>
          </cell>
          <cell r="N9">
            <v>-210292.97</v>
          </cell>
          <cell r="P9">
            <v>-4179270.25</v>
          </cell>
          <cell r="Q9">
            <v>-26053373.260000002</v>
          </cell>
          <cell r="R9">
            <v>-27548379.07</v>
          </cell>
          <cell r="T9">
            <v>-27548379.07</v>
          </cell>
          <cell r="Z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23.91</v>
          </cell>
          <cell r="E10">
            <v>-23.91</v>
          </cell>
          <cell r="F10">
            <v>-15.299465648854962</v>
          </cell>
          <cell r="H10">
            <v>-15.299465648854962</v>
          </cell>
          <cell r="N10">
            <v>-15.299465648854962</v>
          </cell>
          <cell r="P10">
            <v>-2004.23</v>
          </cell>
          <cell r="Q10">
            <v>-2004.23</v>
          </cell>
          <cell r="R10">
            <v>-2004.23</v>
          </cell>
          <cell r="T10">
            <v>-2004.23</v>
          </cell>
          <cell r="Z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1.8</v>
          </cell>
          <cell r="F11">
            <v>-21.8</v>
          </cell>
          <cell r="H11">
            <v>-21.8</v>
          </cell>
          <cell r="N11">
            <v>-21.8</v>
          </cell>
          <cell r="P11">
            <v>-1826.84</v>
          </cell>
          <cell r="Q11">
            <v>-1826.84</v>
          </cell>
          <cell r="R11">
            <v>-2855.8</v>
          </cell>
          <cell r="T11">
            <v>-2855.8</v>
          </cell>
          <cell r="Z11">
            <v>-2855.8</v>
          </cell>
        </row>
        <row r="12">
          <cell r="A12">
            <v>1202002</v>
          </cell>
          <cell r="B12" t="str">
            <v>AR-Employees Tenge</v>
          </cell>
          <cell r="D12">
            <v>0</v>
          </cell>
          <cell r="E12">
            <v>-2933.36</v>
          </cell>
          <cell r="F12">
            <v>-2824.4274809160306</v>
          </cell>
          <cell r="H12">
            <v>-2824.4274809160306</v>
          </cell>
          <cell r="N12">
            <v>-2824.4274809160306</v>
          </cell>
          <cell r="P12">
            <v>0</v>
          </cell>
          <cell r="Q12">
            <v>-370000</v>
          </cell>
          <cell r="R12">
            <v>-370000</v>
          </cell>
          <cell r="T12">
            <v>-370000</v>
          </cell>
          <cell r="Z12">
            <v>-370000</v>
          </cell>
        </row>
        <row r="13">
          <cell r="A13" t="str">
            <v>120BAK01</v>
          </cell>
          <cell r="B13" t="str">
            <v>Baker Hughes Services</v>
          </cell>
          <cell r="D13">
            <v>0</v>
          </cell>
          <cell r="E13">
            <v>-21394.5</v>
          </cell>
          <cell r="F13">
            <v>-21394.5</v>
          </cell>
          <cell r="H13">
            <v>-21394.5</v>
          </cell>
          <cell r="N13">
            <v>-21394.5</v>
          </cell>
          <cell r="P13">
            <v>0</v>
          </cell>
          <cell r="Q13">
            <v>-2438973</v>
          </cell>
          <cell r="R13">
            <v>-2802679.5</v>
          </cell>
          <cell r="T13">
            <v>-2802679.5</v>
          </cell>
          <cell r="Z13">
            <v>-2802679.5</v>
          </cell>
        </row>
        <row r="14">
          <cell r="A14" t="str">
            <v>120JMC01</v>
          </cell>
          <cell r="B14" t="str">
            <v>JMC</v>
          </cell>
          <cell r="D14">
            <v>-4600</v>
          </cell>
          <cell r="E14">
            <v>-4600</v>
          </cell>
          <cell r="F14">
            <v>-4600</v>
          </cell>
          <cell r="H14">
            <v>-4600</v>
          </cell>
          <cell r="N14">
            <v>-4600</v>
          </cell>
          <cell r="P14">
            <v>-385480</v>
          </cell>
          <cell r="Q14">
            <v>-385480</v>
          </cell>
          <cell r="R14">
            <v>-602600</v>
          </cell>
          <cell r="T14">
            <v>-602600</v>
          </cell>
          <cell r="Z14">
            <v>-602600</v>
          </cell>
        </row>
        <row r="15">
          <cell r="A15" t="str">
            <v>120KAZ02</v>
          </cell>
          <cell r="B15" t="str">
            <v>Kazakhoil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N15">
            <v>0</v>
          </cell>
          <cell r="P15">
            <v>0</v>
          </cell>
          <cell r="Q15">
            <v>6099931.8399999999</v>
          </cell>
          <cell r="R15">
            <v>0</v>
          </cell>
          <cell r="T15">
            <v>0</v>
          </cell>
          <cell r="Z15">
            <v>0</v>
          </cell>
        </row>
        <row r="16">
          <cell r="A16" t="str">
            <v>120KEE01</v>
          </cell>
          <cell r="B16" t="str">
            <v>KEENOIL</v>
          </cell>
          <cell r="D16">
            <v>0</v>
          </cell>
          <cell r="E16">
            <v>-39000</v>
          </cell>
          <cell r="F16">
            <v>-39000</v>
          </cell>
          <cell r="H16">
            <v>-39000</v>
          </cell>
          <cell r="N16">
            <v>-39000</v>
          </cell>
          <cell r="P16">
            <v>0</v>
          </cell>
          <cell r="Q16">
            <v>-3393000</v>
          </cell>
          <cell r="R16">
            <v>-5109000</v>
          </cell>
          <cell r="T16">
            <v>-5109000</v>
          </cell>
          <cell r="Z16">
            <v>-5109000</v>
          </cell>
        </row>
        <row r="17">
          <cell r="A17" t="str">
            <v>120MIR01</v>
          </cell>
          <cell r="B17" t="str">
            <v>Miras-2</v>
          </cell>
          <cell r="D17">
            <v>0.18</v>
          </cell>
          <cell r="E17">
            <v>0.18</v>
          </cell>
          <cell r="F17">
            <v>0.10198473282442748</v>
          </cell>
          <cell r="H17">
            <v>0.10198473282442748</v>
          </cell>
          <cell r="N17">
            <v>0.10198473282442748</v>
          </cell>
          <cell r="P17">
            <v>13.36</v>
          </cell>
          <cell r="Q17">
            <v>13.36</v>
          </cell>
          <cell r="R17">
            <v>13.36</v>
          </cell>
          <cell r="T17">
            <v>13.36</v>
          </cell>
          <cell r="Z17">
            <v>13.36</v>
          </cell>
        </row>
        <row r="18">
          <cell r="A18" t="str">
            <v>120ZAM01</v>
          </cell>
          <cell r="B18" t="str">
            <v>Zaman</v>
          </cell>
          <cell r="D18">
            <v>-0.54</v>
          </cell>
          <cell r="E18">
            <v>-0.54</v>
          </cell>
          <cell r="F18">
            <v>-0.31137404580152672</v>
          </cell>
          <cell r="H18">
            <v>-0.31137404580152672</v>
          </cell>
          <cell r="N18">
            <v>-0.31137404580152672</v>
          </cell>
          <cell r="P18">
            <v>-40.79</v>
          </cell>
          <cell r="Q18">
            <v>-40.79</v>
          </cell>
          <cell r="R18">
            <v>-40.79</v>
          </cell>
          <cell r="T18">
            <v>-40.79</v>
          </cell>
          <cell r="Z18">
            <v>-40.79</v>
          </cell>
        </row>
        <row r="19">
          <cell r="A19" t="str">
            <v>120ZAP01</v>
          </cell>
          <cell r="B19" t="str">
            <v>Zap Kaz StroiService</v>
          </cell>
          <cell r="D19">
            <v>0</v>
          </cell>
          <cell r="E19">
            <v>-10409.23</v>
          </cell>
          <cell r="F19">
            <v>-9058.4099236641214</v>
          </cell>
          <cell r="H19">
            <v>-9058.4099236641214</v>
          </cell>
          <cell r="N19">
            <v>-9058.4099236641214</v>
          </cell>
          <cell r="P19">
            <v>0</v>
          </cell>
          <cell r="Q19">
            <v>-1186651.7</v>
          </cell>
          <cell r="R19">
            <v>-1186651.7</v>
          </cell>
          <cell r="T19">
            <v>-1186651.7</v>
          </cell>
          <cell r="Z19">
            <v>-1186651.7</v>
          </cell>
        </row>
        <row r="20">
          <cell r="A20">
            <v>1251001</v>
          </cell>
          <cell r="B20" t="str">
            <v>Crude Oil</v>
          </cell>
          <cell r="D20">
            <v>-551341.67000000004</v>
          </cell>
          <cell r="E20">
            <v>-551341.67000000004</v>
          </cell>
          <cell r="F20">
            <v>-551341.67000000004</v>
          </cell>
          <cell r="G20">
            <v>-408790.08410000009</v>
          </cell>
          <cell r="H20">
            <v>-960131.75410000014</v>
          </cell>
          <cell r="I20">
            <v>551341.67000000004</v>
          </cell>
          <cell r="J20">
            <v>-33978.1</v>
          </cell>
          <cell r="K20">
            <v>44277</v>
          </cell>
          <cell r="N20">
            <v>-398491.18410000007</v>
          </cell>
          <cell r="P20">
            <v>-42929573.109999999</v>
          </cell>
          <cell r="Q20">
            <v>-42929573.109999999</v>
          </cell>
          <cell r="R20">
            <v>-42929573.109999999</v>
          </cell>
          <cell r="S20">
            <v>-42639862.471886247</v>
          </cell>
          <cell r="T20">
            <v>-85569435.581886247</v>
          </cell>
          <cell r="U20">
            <v>42929573.109999999</v>
          </cell>
          <cell r="V20">
            <v>-3366889.23</v>
          </cell>
          <cell r="W20">
            <v>4600675.1701886244</v>
          </cell>
          <cell r="Z20">
            <v>-41406076.531697616</v>
          </cell>
        </row>
        <row r="21">
          <cell r="A21">
            <v>1303000</v>
          </cell>
          <cell r="B21" t="str">
            <v>Warehouse Invent Rollfwd 1997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N21">
            <v>0</v>
          </cell>
          <cell r="P21">
            <v>-14342.9</v>
          </cell>
          <cell r="Q21">
            <v>-14342.9</v>
          </cell>
          <cell r="R21">
            <v>-14342.9</v>
          </cell>
          <cell r="T21">
            <v>-14342.9</v>
          </cell>
          <cell r="Z21">
            <v>-14342.9</v>
          </cell>
        </row>
        <row r="22">
          <cell r="A22">
            <v>1303001</v>
          </cell>
          <cell r="B22" t="str">
            <v>Warehouse</v>
          </cell>
          <cell r="D22">
            <v>-1041398.31</v>
          </cell>
          <cell r="E22">
            <v>-1391442.53</v>
          </cell>
          <cell r="F22">
            <v>-1391442.53</v>
          </cell>
          <cell r="H22">
            <v>-1391442.53</v>
          </cell>
          <cell r="N22">
            <v>-1391442.53</v>
          </cell>
          <cell r="P22">
            <v>-81862618.819999993</v>
          </cell>
          <cell r="Q22">
            <v>-113169664.23</v>
          </cell>
          <cell r="R22">
            <v>-113169664.23</v>
          </cell>
          <cell r="T22">
            <v>-113169664.23</v>
          </cell>
          <cell r="Z22">
            <v>-113169664.23</v>
          </cell>
        </row>
        <row r="23">
          <cell r="A23">
            <v>1305001</v>
          </cell>
          <cell r="B23" t="str">
            <v>Inventory in Transit</v>
          </cell>
          <cell r="D23">
            <v>-410213</v>
          </cell>
          <cell r="E23">
            <v>-410213</v>
          </cell>
          <cell r="F23">
            <v>-410213</v>
          </cell>
          <cell r="H23">
            <v>-410213</v>
          </cell>
          <cell r="N23">
            <v>-410213</v>
          </cell>
          <cell r="P23">
            <v>-32987293</v>
          </cell>
          <cell r="Q23">
            <v>-32987293</v>
          </cell>
          <cell r="R23">
            <v>-32987293</v>
          </cell>
          <cell r="T23">
            <v>-32987293</v>
          </cell>
          <cell r="Z23">
            <v>-32987293</v>
          </cell>
        </row>
        <row r="24">
          <cell r="A24">
            <v>1309001</v>
          </cell>
          <cell r="B24" t="str">
            <v>Other</v>
          </cell>
          <cell r="D24">
            <v>-42959.44</v>
          </cell>
          <cell r="E24">
            <v>-42959.44</v>
          </cell>
          <cell r="F24">
            <v>-42959.44</v>
          </cell>
          <cell r="H24">
            <v>-42959.44</v>
          </cell>
          <cell r="N24">
            <v>-42959.44</v>
          </cell>
          <cell r="P24">
            <v>-3399339.41</v>
          </cell>
          <cell r="Q24">
            <v>-3399339.41</v>
          </cell>
          <cell r="R24">
            <v>-3399339.41</v>
          </cell>
          <cell r="T24">
            <v>-3399339.41</v>
          </cell>
          <cell r="Z24">
            <v>-3399339.41</v>
          </cell>
        </row>
        <row r="25">
          <cell r="A25">
            <v>1401001</v>
          </cell>
          <cell r="B25" t="str">
            <v>Import VAT</v>
          </cell>
          <cell r="D25">
            <v>-294230.14</v>
          </cell>
          <cell r="E25">
            <v>-294230.14</v>
          </cell>
          <cell r="F25">
            <v>-188217.44694656489</v>
          </cell>
          <cell r="H25">
            <v>-188217.44694656489</v>
          </cell>
          <cell r="N25">
            <v>-188217.44694656489</v>
          </cell>
          <cell r="P25">
            <v>-24656485.550000001</v>
          </cell>
          <cell r="Q25">
            <v>-24656485.550000001</v>
          </cell>
          <cell r="R25">
            <v>-24656485.550000001</v>
          </cell>
          <cell r="T25">
            <v>-24656485.550000001</v>
          </cell>
          <cell r="Z25">
            <v>-24656485.550000001</v>
          </cell>
        </row>
        <row r="26">
          <cell r="A26">
            <v>1402001</v>
          </cell>
          <cell r="B26" t="str">
            <v>Turnover (local) VAT</v>
          </cell>
          <cell r="D26">
            <v>-568847.12</v>
          </cell>
          <cell r="E26">
            <v>-811376.7</v>
          </cell>
          <cell r="F26">
            <v>-555161.7938931298</v>
          </cell>
          <cell r="H26">
            <v>-555161.7938931298</v>
          </cell>
          <cell r="N26">
            <v>-555161.7938931298</v>
          </cell>
          <cell r="P26">
            <v>-47630802.119999997</v>
          </cell>
          <cell r="Q26">
            <v>-72726195</v>
          </cell>
          <cell r="R26">
            <v>-72726195</v>
          </cell>
          <cell r="T26">
            <v>-72726195</v>
          </cell>
          <cell r="Z26">
            <v>-72726195</v>
          </cell>
        </row>
        <row r="27">
          <cell r="A27">
            <v>1451001</v>
          </cell>
          <cell r="B27" t="str">
            <v>Advances to Customs</v>
          </cell>
          <cell r="D27">
            <v>-120630.88</v>
          </cell>
          <cell r="E27">
            <v>-141543.31</v>
          </cell>
          <cell r="F27">
            <v>-94724.181679389323</v>
          </cell>
          <cell r="H27">
            <v>-94724.181679389323</v>
          </cell>
          <cell r="N27">
            <v>-94724.181679389323</v>
          </cell>
          <cell r="P27">
            <v>-10108867.800000001</v>
          </cell>
          <cell r="Q27">
            <v>-12408867.800000001</v>
          </cell>
          <cell r="R27">
            <v>-12408867.800000001</v>
          </cell>
          <cell r="T27">
            <v>-12408867.800000001</v>
          </cell>
          <cell r="Z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D28">
            <v>-541352</v>
          </cell>
          <cell r="E28">
            <v>-541352</v>
          </cell>
          <cell r="F28">
            <v>-541352</v>
          </cell>
          <cell r="H28">
            <v>-541352</v>
          </cell>
          <cell r="M28">
            <v>-8679.755867955917</v>
          </cell>
          <cell r="N28">
            <v>-550031.75586795597</v>
          </cell>
          <cell r="P28">
            <v>-41024793</v>
          </cell>
          <cell r="Q28">
            <v>-41024793</v>
          </cell>
          <cell r="R28">
            <v>-41024793</v>
          </cell>
          <cell r="T28">
            <v>-41024793</v>
          </cell>
          <cell r="Y28">
            <v>-882273.83602847217</v>
          </cell>
          <cell r="Z28">
            <v>-41907066.836028472</v>
          </cell>
        </row>
        <row r="29">
          <cell r="A29">
            <v>2020100</v>
          </cell>
          <cell r="B29" t="str">
            <v>Oil &amp; Gas Property Rollforward</v>
          </cell>
          <cell r="D29">
            <v>-5592101.2699999996</v>
          </cell>
          <cell r="E29">
            <v>-5592101.2699999996</v>
          </cell>
          <cell r="F29">
            <v>-5592101.2699999996</v>
          </cell>
          <cell r="H29">
            <v>-5592101.2699999996</v>
          </cell>
          <cell r="M29">
            <v>-89662.879477991824</v>
          </cell>
          <cell r="N29">
            <v>-5681764.1494779913</v>
          </cell>
          <cell r="P29">
            <v>-423796766</v>
          </cell>
          <cell r="Q29">
            <v>-423796766</v>
          </cell>
          <cell r="R29">
            <v>-423796766</v>
          </cell>
          <cell r="T29">
            <v>-423796766</v>
          </cell>
          <cell r="Y29">
            <v>-9114117.8563723844</v>
          </cell>
          <cell r="Z29">
            <v>-432910883.85637236</v>
          </cell>
        </row>
        <row r="30">
          <cell r="A30">
            <v>2036001</v>
          </cell>
          <cell r="B30" t="str">
            <v>G&amp;G Company Labour</v>
          </cell>
          <cell r="D30">
            <v>-17573.97</v>
          </cell>
          <cell r="E30">
            <v>-17573.97</v>
          </cell>
          <cell r="F30">
            <v>-17573.97</v>
          </cell>
          <cell r="H30">
            <v>-17573.97</v>
          </cell>
          <cell r="M30">
            <v>-289.62709095251608</v>
          </cell>
          <cell r="N30">
            <v>-17863.597090952517</v>
          </cell>
          <cell r="P30">
            <v>-1391701.03</v>
          </cell>
          <cell r="Q30">
            <v>-1391701.03</v>
          </cell>
          <cell r="R30">
            <v>-1391701.03</v>
          </cell>
          <cell r="T30">
            <v>-1391701.03</v>
          </cell>
          <cell r="Y30">
            <v>-29929.740446048705</v>
          </cell>
          <cell r="Z30">
            <v>-1421630.7704460488</v>
          </cell>
        </row>
        <row r="31">
          <cell r="A31">
            <v>2036201</v>
          </cell>
          <cell r="B31" t="str">
            <v>G&amp;G Contract Labour</v>
          </cell>
          <cell r="D31">
            <v>-4125</v>
          </cell>
          <cell r="E31">
            <v>-4125</v>
          </cell>
          <cell r="F31">
            <v>-4125</v>
          </cell>
          <cell r="H31">
            <v>-4125</v>
          </cell>
          <cell r="M31">
            <v>-66.526323605782181</v>
          </cell>
          <cell r="N31">
            <v>-4191.5263236057817</v>
          </cell>
          <cell r="P31">
            <v>-315562</v>
          </cell>
          <cell r="Q31">
            <v>-315562</v>
          </cell>
          <cell r="R31">
            <v>-315562</v>
          </cell>
          <cell r="T31">
            <v>-315562</v>
          </cell>
          <cell r="Y31">
            <v>-6786.4351258229808</v>
          </cell>
          <cell r="Z31">
            <v>-322348.43512582296</v>
          </cell>
        </row>
        <row r="32">
          <cell r="A32">
            <v>2036501</v>
          </cell>
          <cell r="B32" t="str">
            <v>G&amp;G Seismic</v>
          </cell>
          <cell r="D32">
            <v>-83240</v>
          </cell>
          <cell r="E32">
            <v>-83240</v>
          </cell>
          <cell r="F32">
            <v>-83240</v>
          </cell>
          <cell r="H32">
            <v>-83240</v>
          </cell>
          <cell r="M32">
            <v>-1418.3022340268451</v>
          </cell>
          <cell r="N32">
            <v>-84658.302234026851</v>
          </cell>
          <cell r="P32">
            <v>-6946262</v>
          </cell>
          <cell r="Q32">
            <v>-6946262</v>
          </cell>
          <cell r="R32">
            <v>-6946262</v>
          </cell>
          <cell r="T32">
            <v>-6946262</v>
          </cell>
          <cell r="Y32">
            <v>-149385.40264660952</v>
          </cell>
          <cell r="Z32">
            <v>-7095647.4026466096</v>
          </cell>
        </row>
        <row r="33">
          <cell r="A33">
            <v>2050101</v>
          </cell>
          <cell r="B33" t="str">
            <v>IDC Drilling Contract Day Rate</v>
          </cell>
          <cell r="D33">
            <v>-183100.64</v>
          </cell>
          <cell r="E33">
            <v>-183100.64</v>
          </cell>
          <cell r="F33">
            <v>-183100.64</v>
          </cell>
          <cell r="H33">
            <v>-183100.64</v>
          </cell>
          <cell r="M33">
            <v>-2956.7855478528782</v>
          </cell>
          <cell r="N33">
            <v>-186057.42554785288</v>
          </cell>
          <cell r="P33">
            <v>-14036255.779999999</v>
          </cell>
          <cell r="Q33">
            <v>-14036255.779999999</v>
          </cell>
          <cell r="R33">
            <v>-14036255.779999999</v>
          </cell>
          <cell r="T33">
            <v>-14036255.779999999</v>
          </cell>
          <cell r="Y33">
            <v>-301861.88216714258</v>
          </cell>
          <cell r="Z33">
            <v>-14338117.662167141</v>
          </cell>
        </row>
        <row r="34">
          <cell r="A34">
            <v>2051001</v>
          </cell>
          <cell r="B34" t="str">
            <v>IDC Cementing &amp; Cementing Serv</v>
          </cell>
          <cell r="D34">
            <v>-11246</v>
          </cell>
          <cell r="E34">
            <v>-11246</v>
          </cell>
          <cell r="F34">
            <v>-11246</v>
          </cell>
          <cell r="H34">
            <v>-11246</v>
          </cell>
          <cell r="M34">
            <v>-184.77712754245317</v>
          </cell>
          <cell r="N34">
            <v>-11430.777127542453</v>
          </cell>
          <cell r="P34">
            <v>-886295.46</v>
          </cell>
          <cell r="Q34">
            <v>-886295.46</v>
          </cell>
          <cell r="R34">
            <v>-886295.46</v>
          </cell>
          <cell r="T34">
            <v>-886295.46</v>
          </cell>
          <cell r="Y34">
            <v>-19060.554317698065</v>
          </cell>
          <cell r="Z34">
            <v>-905356.01431769808</v>
          </cell>
        </row>
        <row r="35">
          <cell r="A35">
            <v>2053001</v>
          </cell>
          <cell r="B35" t="str">
            <v>IDC Formation Testing</v>
          </cell>
          <cell r="D35">
            <v>0</v>
          </cell>
          <cell r="E35">
            <v>-7329.09</v>
          </cell>
          <cell r="F35">
            <v>-7329.09</v>
          </cell>
          <cell r="H35">
            <v>-7329.09</v>
          </cell>
          <cell r="M35">
            <v>-156.88056759816908</v>
          </cell>
          <cell r="N35">
            <v>-7485.9705675981695</v>
          </cell>
          <cell r="P35">
            <v>0</v>
          </cell>
          <cell r="Q35">
            <v>-855671.51</v>
          </cell>
          <cell r="R35">
            <v>-855671.51</v>
          </cell>
          <cell r="T35">
            <v>-855671.51</v>
          </cell>
          <cell r="Y35">
            <v>-18401.959651764122</v>
          </cell>
          <cell r="Z35">
            <v>-874073.46965176414</v>
          </cell>
        </row>
        <row r="36">
          <cell r="A36">
            <v>2055501</v>
          </cell>
          <cell r="B36" t="str">
            <v>IDC Tools &amp; Equipment Rental</v>
          </cell>
          <cell r="D36">
            <v>-14481.28</v>
          </cell>
          <cell r="E36">
            <v>-14481.28</v>
          </cell>
          <cell r="F36">
            <v>-14481.28</v>
          </cell>
          <cell r="H36">
            <v>-14481.28</v>
          </cell>
          <cell r="M36">
            <v>-233.58528400879649</v>
          </cell>
          <cell r="N36">
            <v>-14714.865284008798</v>
          </cell>
          <cell r="P36">
            <v>-1108099</v>
          </cell>
          <cell r="Q36">
            <v>-1108099</v>
          </cell>
          <cell r="R36">
            <v>-1108099</v>
          </cell>
          <cell r="T36">
            <v>-1108099</v>
          </cell>
          <cell r="Y36">
            <v>-23830.63225765244</v>
          </cell>
          <cell r="Z36">
            <v>-1131929.6322576525</v>
          </cell>
        </row>
        <row r="37">
          <cell r="A37">
            <v>2055701</v>
          </cell>
          <cell r="B37" t="str">
            <v>IDC Materials &amp; Supplies</v>
          </cell>
          <cell r="D37">
            <v>-13193.93</v>
          </cell>
          <cell r="E37">
            <v>-13193.93</v>
          </cell>
          <cell r="F37">
            <v>-13193.93</v>
          </cell>
          <cell r="G37">
            <v>-1298.0469000000001</v>
          </cell>
          <cell r="H37">
            <v>-14491.9769</v>
          </cell>
          <cell r="M37">
            <v>-237.02134512773338</v>
          </cell>
          <cell r="N37">
            <v>-14728.998245127734</v>
          </cell>
          <cell r="P37">
            <v>-1011086.87</v>
          </cell>
          <cell r="Q37">
            <v>-1011086.87</v>
          </cell>
          <cell r="R37">
            <v>-1011086.87</v>
          </cell>
          <cell r="S37">
            <v>-122720.22220000002</v>
          </cell>
          <cell r="T37">
            <v>-1133807.0922000001</v>
          </cell>
          <cell r="Y37">
            <v>-24383.50712827684</v>
          </cell>
          <cell r="Z37">
            <v>-1158190.5993282769</v>
          </cell>
        </row>
        <row r="38">
          <cell r="A38">
            <v>2056001</v>
          </cell>
          <cell r="B38" t="str">
            <v>IDC Company labor</v>
          </cell>
          <cell r="D38">
            <v>-16721.490000000002</v>
          </cell>
          <cell r="E38">
            <v>-16721.490000000002</v>
          </cell>
          <cell r="F38">
            <v>-16721.490000000002</v>
          </cell>
          <cell r="G38">
            <v>-3705.0331249999999</v>
          </cell>
          <cell r="H38">
            <v>-20426.523125</v>
          </cell>
          <cell r="M38">
            <v>-359.35747943437462</v>
          </cell>
          <cell r="N38">
            <v>-20785.880604434373</v>
          </cell>
          <cell r="P38">
            <v>-1324179.9099999999</v>
          </cell>
          <cell r="Q38">
            <v>-1324179.9099999999</v>
          </cell>
          <cell r="R38">
            <v>-1324179.9099999999</v>
          </cell>
          <cell r="S38">
            <v>-466686.68600000005</v>
          </cell>
          <cell r="T38">
            <v>-1790866.5959999999</v>
          </cell>
          <cell r="Y38">
            <v>-38514.142934692492</v>
          </cell>
          <cell r="Z38">
            <v>-1829380.7389346925</v>
          </cell>
        </row>
        <row r="39">
          <cell r="A39">
            <v>2056201</v>
          </cell>
          <cell r="B39" t="str">
            <v>IDC Contract Labor</v>
          </cell>
          <cell r="D39">
            <v>-37355</v>
          </cell>
          <cell r="E39">
            <v>-37355</v>
          </cell>
          <cell r="F39">
            <v>-37355</v>
          </cell>
          <cell r="G39">
            <v>-64486.491000000002</v>
          </cell>
          <cell r="H39">
            <v>-101841.49100000001</v>
          </cell>
          <cell r="M39">
            <v>-1896.2733920875955</v>
          </cell>
          <cell r="N39">
            <v>-103737.7643920876</v>
          </cell>
          <cell r="P39">
            <v>-2938155</v>
          </cell>
          <cell r="Q39">
            <v>-2938155</v>
          </cell>
          <cell r="R39">
            <v>-2938155</v>
          </cell>
          <cell r="S39">
            <v>-6788455.5171750002</v>
          </cell>
          <cell r="T39">
            <v>-9726610.5171750002</v>
          </cell>
          <cell r="Y39">
            <v>-209179.21444583204</v>
          </cell>
          <cell r="Z39">
            <v>-9935789.7316208314</v>
          </cell>
        </row>
        <row r="40">
          <cell r="A40">
            <v>2056501</v>
          </cell>
          <cell r="B40" t="str">
            <v>IDC Contract Services &amp; Equip</v>
          </cell>
          <cell r="D40">
            <v>-11449.31</v>
          </cell>
          <cell r="E40">
            <v>-11449.31</v>
          </cell>
          <cell r="F40">
            <v>-11449.31</v>
          </cell>
          <cell r="G40">
            <v>-25196.596275000004</v>
          </cell>
          <cell r="H40">
            <v>-36645.906275000001</v>
          </cell>
          <cell r="M40">
            <v>-689.18561267478401</v>
          </cell>
          <cell r="N40">
            <v>-37335.091887674782</v>
          </cell>
          <cell r="P40">
            <v>-914560.09</v>
          </cell>
          <cell r="Q40">
            <v>-914560.09</v>
          </cell>
          <cell r="R40">
            <v>-914560.09</v>
          </cell>
          <cell r="S40">
            <v>-2637591.9179919274</v>
          </cell>
          <cell r="T40">
            <v>-3552152.0079919272</v>
          </cell>
          <cell r="Y40">
            <v>-76392.116792576577</v>
          </cell>
          <cell r="Z40">
            <v>-3628544.1247845036</v>
          </cell>
        </row>
        <row r="41">
          <cell r="A41">
            <v>2056701</v>
          </cell>
          <cell r="B41" t="str">
            <v>IDC Professional Services</v>
          </cell>
          <cell r="D41">
            <v>-9674.39</v>
          </cell>
          <cell r="E41">
            <v>-7769.39</v>
          </cell>
          <cell r="F41">
            <v>-7769.39</v>
          </cell>
          <cell r="H41">
            <v>-7769.39</v>
          </cell>
          <cell r="M41">
            <v>-128.91435424525869</v>
          </cell>
          <cell r="N41">
            <v>-7898.3043542452588</v>
          </cell>
          <cell r="P41">
            <v>-781549.72</v>
          </cell>
          <cell r="Q41">
            <v>-621910.72</v>
          </cell>
          <cell r="R41">
            <v>-621910.72</v>
          </cell>
          <cell r="T41">
            <v>-621910.72</v>
          </cell>
          <cell r="Y41">
            <v>-13374.730656206581</v>
          </cell>
          <cell r="Z41">
            <v>-635285.45065620658</v>
          </cell>
        </row>
        <row r="42">
          <cell r="A42">
            <v>2057001</v>
          </cell>
          <cell r="B42" t="str">
            <v>IDC Fuel &amp; Power</v>
          </cell>
          <cell r="D42">
            <v>-2795.04</v>
          </cell>
          <cell r="E42">
            <v>-2795.04</v>
          </cell>
          <cell r="F42">
            <v>-2795.04</v>
          </cell>
          <cell r="G42">
            <v>-5061.2082500000006</v>
          </cell>
          <cell r="H42">
            <v>-7856.2482500000006</v>
          </cell>
          <cell r="M42">
            <v>-141.27428110053179</v>
          </cell>
          <cell r="N42">
            <v>-7997.5225311005324</v>
          </cell>
          <cell r="P42">
            <v>-221178.39</v>
          </cell>
          <cell r="Q42">
            <v>-221178.39</v>
          </cell>
          <cell r="R42">
            <v>-221178.39</v>
          </cell>
          <cell r="S42">
            <v>-490957.81455000001</v>
          </cell>
          <cell r="T42">
            <v>-712136.20455000002</v>
          </cell>
          <cell r="Y42">
            <v>-15315.108133832273</v>
          </cell>
          <cell r="Z42">
            <v>-727451.31268383225</v>
          </cell>
        </row>
        <row r="43">
          <cell r="A43">
            <v>2057501</v>
          </cell>
          <cell r="B43" t="str">
            <v>IDC Transportation</v>
          </cell>
          <cell r="D43">
            <v>-5251.54</v>
          </cell>
          <cell r="E43">
            <v>-5251.54</v>
          </cell>
          <cell r="F43">
            <v>-5251.54</v>
          </cell>
          <cell r="H43">
            <v>-5251.54</v>
          </cell>
          <cell r="M43">
            <v>-86.589386497408341</v>
          </cell>
          <cell r="N43">
            <v>-5338.1293864974086</v>
          </cell>
          <cell r="P43">
            <v>-416192.18</v>
          </cell>
          <cell r="Q43">
            <v>-416192.18</v>
          </cell>
          <cell r="R43">
            <v>-416192.18</v>
          </cell>
          <cell r="T43">
            <v>-416192.18</v>
          </cell>
          <cell r="Y43">
            <v>-8950.5746238293614</v>
          </cell>
          <cell r="Z43">
            <v>-425142.75462382933</v>
          </cell>
        </row>
        <row r="44">
          <cell r="A44">
            <v>2057520</v>
          </cell>
          <cell r="B44" t="str">
            <v>IDC Helicopter Transportation</v>
          </cell>
          <cell r="D44">
            <v>-508.87</v>
          </cell>
          <cell r="E44">
            <v>-508.87</v>
          </cell>
          <cell r="F44">
            <v>-508.87</v>
          </cell>
          <cell r="H44">
            <v>-508.87</v>
          </cell>
          <cell r="M44">
            <v>-8.3875457835352965</v>
          </cell>
          <cell r="N44">
            <v>-517.25754578353531</v>
          </cell>
          <cell r="P44">
            <v>-40306.6</v>
          </cell>
          <cell r="Q44">
            <v>-40306.6</v>
          </cell>
          <cell r="R44">
            <v>-40306.6</v>
          </cell>
          <cell r="T44">
            <v>-40306.6</v>
          </cell>
          <cell r="Y44">
            <v>-866.82847124335808</v>
          </cell>
          <cell r="Z44">
            <v>-41173.428471243358</v>
          </cell>
        </row>
        <row r="45">
          <cell r="A45">
            <v>2057530</v>
          </cell>
          <cell r="B45" t="str">
            <v>IDC Air transportation</v>
          </cell>
          <cell r="D45">
            <v>0</v>
          </cell>
          <cell r="E45">
            <v>0</v>
          </cell>
          <cell r="F45">
            <v>0</v>
          </cell>
          <cell r="G45">
            <v>-6707.2794500000009</v>
          </cell>
          <cell r="H45">
            <v>-6707.2794500000009</v>
          </cell>
          <cell r="M45">
            <v>-119.11050560012342</v>
          </cell>
          <cell r="N45">
            <v>-6826.3899556001243</v>
          </cell>
          <cell r="P45">
            <v>0</v>
          </cell>
          <cell r="Q45">
            <v>0</v>
          </cell>
          <cell r="R45">
            <v>0</v>
          </cell>
          <cell r="S45">
            <v>-596527.63104999997</v>
          </cell>
          <cell r="T45">
            <v>-596527.63104999997</v>
          </cell>
          <cell r="Y45">
            <v>-12828.845262996467</v>
          </cell>
          <cell r="Z45">
            <v>-609356.47631299647</v>
          </cell>
        </row>
        <row r="46">
          <cell r="A46">
            <v>2058001</v>
          </cell>
          <cell r="B46" t="str">
            <v>IDC Communication Expense</v>
          </cell>
          <cell r="D46">
            <v>-1877.88</v>
          </cell>
          <cell r="E46">
            <v>-1877.88</v>
          </cell>
          <cell r="F46">
            <v>-1877.88</v>
          </cell>
          <cell r="H46">
            <v>-1877.88</v>
          </cell>
          <cell r="M46">
            <v>-32.055187716844756</v>
          </cell>
          <cell r="N46">
            <v>-1909.9351877168449</v>
          </cell>
          <cell r="P46">
            <v>-157152.89000000001</v>
          </cell>
          <cell r="Q46">
            <v>-157152.89000000001</v>
          </cell>
          <cell r="R46">
            <v>-157152.89000000001</v>
          </cell>
          <cell r="T46">
            <v>-157152.89000000001</v>
          </cell>
          <cell r="Y46">
            <v>-3379.709511349894</v>
          </cell>
          <cell r="Z46">
            <v>-160532.59951134989</v>
          </cell>
        </row>
        <row r="47">
          <cell r="A47">
            <v>2058201</v>
          </cell>
          <cell r="B47" t="str">
            <v>IDC Repairs &amp; Maintenance</v>
          </cell>
          <cell r="D47">
            <v>-5729</v>
          </cell>
          <cell r="E47">
            <v>-5729</v>
          </cell>
          <cell r="F47">
            <v>-5729</v>
          </cell>
          <cell r="H47">
            <v>-5729</v>
          </cell>
          <cell r="M47">
            <v>-94.040927340571557</v>
          </cell>
          <cell r="N47">
            <v>-5823.0409273405712</v>
          </cell>
          <cell r="P47">
            <v>-450820.77</v>
          </cell>
          <cell r="Q47">
            <v>-450820.77</v>
          </cell>
          <cell r="R47">
            <v>-450820.77</v>
          </cell>
          <cell r="T47">
            <v>-450820.77</v>
          </cell>
          <cell r="Y47">
            <v>-9695.2925541686363</v>
          </cell>
          <cell r="Z47">
            <v>-460516.06255416863</v>
          </cell>
        </row>
        <row r="48">
          <cell r="A48">
            <v>2058501</v>
          </cell>
          <cell r="B48" t="str">
            <v>IDC Environmental Expense</v>
          </cell>
          <cell r="D48">
            <v>-1331.95</v>
          </cell>
          <cell r="E48">
            <v>-1331.95</v>
          </cell>
          <cell r="F48">
            <v>-1331.95</v>
          </cell>
          <cell r="H48">
            <v>-1331.95</v>
          </cell>
          <cell r="M48">
            <v>-21.718192965701331</v>
          </cell>
          <cell r="N48">
            <v>-1353.6681929657013</v>
          </cell>
          <cell r="P48">
            <v>-103701.86</v>
          </cell>
          <cell r="Q48">
            <v>-103701.86</v>
          </cell>
          <cell r="R48">
            <v>-103701.86</v>
          </cell>
          <cell r="T48">
            <v>-103701.86</v>
          </cell>
          <cell r="Y48">
            <v>-2230.1986465961591</v>
          </cell>
          <cell r="Z48">
            <v>-105932.05864659615</v>
          </cell>
        </row>
        <row r="49">
          <cell r="A49">
            <v>2251000</v>
          </cell>
          <cell r="B49" t="str">
            <v>Buildings Rollforward 1997</v>
          </cell>
          <cell r="D49">
            <v>-329936</v>
          </cell>
          <cell r="E49">
            <v>-329936</v>
          </cell>
          <cell r="F49">
            <v>-329936</v>
          </cell>
          <cell r="H49">
            <v>-329936</v>
          </cell>
          <cell r="N49">
            <v>-329936</v>
          </cell>
          <cell r="P49">
            <v>-24926664.800000001</v>
          </cell>
          <cell r="Q49">
            <v>-24926664.800000001</v>
          </cell>
          <cell r="R49">
            <v>-24926664.800000001</v>
          </cell>
          <cell r="T49">
            <v>-24926664.800000001</v>
          </cell>
          <cell r="Z49">
            <v>-24926664.800000001</v>
          </cell>
        </row>
        <row r="50">
          <cell r="A50">
            <v>2251001</v>
          </cell>
          <cell r="B50" t="str">
            <v>Buildings</v>
          </cell>
          <cell r="D50">
            <v>-1882662.02</v>
          </cell>
          <cell r="E50">
            <v>-2021990.58</v>
          </cell>
          <cell r="F50">
            <v>-2021990.58</v>
          </cell>
          <cell r="G50">
            <v>-182745.85377999995</v>
          </cell>
          <cell r="H50">
            <v>-2204736.4337800001</v>
          </cell>
          <cell r="N50">
            <v>-2204736.4337800001</v>
          </cell>
          <cell r="P50">
            <v>-148338706.69999999</v>
          </cell>
          <cell r="Q50">
            <v>-164059611.5</v>
          </cell>
          <cell r="R50">
            <v>-164059611.5</v>
          </cell>
          <cell r="S50">
            <v>-18949351.987790626</v>
          </cell>
          <cell r="T50">
            <v>-183008963.48779061</v>
          </cell>
          <cell r="Z50">
            <v>-183008963.48779061</v>
          </cell>
        </row>
        <row r="51">
          <cell r="A51">
            <v>2251501</v>
          </cell>
          <cell r="B51" t="str">
            <v>Roads</v>
          </cell>
          <cell r="D51">
            <v>-801707.92</v>
          </cell>
          <cell r="E51">
            <v>-798532.92</v>
          </cell>
          <cell r="F51">
            <v>-798532.92</v>
          </cell>
          <cell r="G51">
            <v>-22383.15611</v>
          </cell>
          <cell r="H51">
            <v>-820916.07611000002</v>
          </cell>
          <cell r="M51">
            <v>-13493.127158711146</v>
          </cell>
          <cell r="N51">
            <v>-834409.20326871122</v>
          </cell>
          <cell r="P51">
            <v>-62663342.57</v>
          </cell>
          <cell r="Q51">
            <v>-62397277.57</v>
          </cell>
          <cell r="R51">
            <v>-62397277.57</v>
          </cell>
          <cell r="S51">
            <v>-2337773.4573392705</v>
          </cell>
          <cell r="T51">
            <v>-64735051.027339272</v>
          </cell>
          <cell r="Y51">
            <v>-1392183.5460666313</v>
          </cell>
          <cell r="Z51">
            <v>-66127234.573405907</v>
          </cell>
        </row>
        <row r="52">
          <cell r="A52">
            <v>2252001</v>
          </cell>
          <cell r="B52" t="str">
            <v>Pipelines</v>
          </cell>
          <cell r="D52">
            <v>-576556.48</v>
          </cell>
          <cell r="E52">
            <v>-600719.81999999995</v>
          </cell>
          <cell r="F52">
            <v>-600719.81999999995</v>
          </cell>
          <cell r="H52">
            <v>-600719.81999999995</v>
          </cell>
          <cell r="M52">
            <v>-9859.0285027673272</v>
          </cell>
          <cell r="N52">
            <v>-610578.84850276727</v>
          </cell>
          <cell r="P52">
            <v>-45155891.189999998</v>
          </cell>
          <cell r="Q52">
            <v>-47258101.189999998</v>
          </cell>
          <cell r="R52">
            <v>-47258101.189999998</v>
          </cell>
          <cell r="T52">
            <v>-47258101.189999998</v>
          </cell>
          <cell r="Y52">
            <v>-1016326.5472253085</v>
          </cell>
          <cell r="Z52">
            <v>-48274427.737225309</v>
          </cell>
        </row>
        <row r="53">
          <cell r="A53">
            <v>2253000</v>
          </cell>
          <cell r="B53" t="str">
            <v>Plant &amp; Equipment R/F 1997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N53">
            <v>0</v>
          </cell>
          <cell r="P53">
            <v>-0.5</v>
          </cell>
          <cell r="Q53">
            <v>-0.5</v>
          </cell>
          <cell r="R53">
            <v>-0.5</v>
          </cell>
          <cell r="T53">
            <v>-0.5</v>
          </cell>
          <cell r="Z53">
            <v>-0.5</v>
          </cell>
        </row>
        <row r="54">
          <cell r="A54">
            <v>2253001</v>
          </cell>
          <cell r="B54" t="str">
            <v>Plant &amp; Equipment</v>
          </cell>
          <cell r="D54">
            <v>-1040270.88</v>
          </cell>
          <cell r="E54">
            <v>-1146931.46</v>
          </cell>
          <cell r="F54">
            <v>-1146931.46</v>
          </cell>
          <cell r="H54">
            <v>-1146931.46</v>
          </cell>
          <cell r="M54">
            <v>-18913.586771576927</v>
          </cell>
          <cell r="N54">
            <v>-1165845.0467715769</v>
          </cell>
          <cell r="P54">
            <v>-81977240</v>
          </cell>
          <cell r="Q54">
            <v>-90915396.599999994</v>
          </cell>
          <cell r="R54">
            <v>-90915396.599999994</v>
          </cell>
          <cell r="T54">
            <v>-90915396.599999994</v>
          </cell>
          <cell r="Y54">
            <v>-1955214.6359966255</v>
          </cell>
          <cell r="Z54">
            <v>-92870611.235996619</v>
          </cell>
        </row>
        <row r="55">
          <cell r="A55">
            <v>2253500</v>
          </cell>
          <cell r="B55" t="str">
            <v>Vehicles Rollforward 1997</v>
          </cell>
          <cell r="D55">
            <v>-541479</v>
          </cell>
          <cell r="E55">
            <v>-541479</v>
          </cell>
          <cell r="F55">
            <v>-541479</v>
          </cell>
          <cell r="H55">
            <v>-541479</v>
          </cell>
          <cell r="N55">
            <v>-541479</v>
          </cell>
          <cell r="P55">
            <v>-40908738.450000003</v>
          </cell>
          <cell r="Q55">
            <v>-40908738.450000003</v>
          </cell>
          <cell r="R55">
            <v>-40908738.450000003</v>
          </cell>
          <cell r="T55">
            <v>-40908738.450000003</v>
          </cell>
          <cell r="Z55">
            <v>-40908738.450000003</v>
          </cell>
        </row>
        <row r="56">
          <cell r="A56">
            <v>2253501</v>
          </cell>
          <cell r="B56" t="str">
            <v>Vehicles</v>
          </cell>
          <cell r="D56">
            <v>0</v>
          </cell>
          <cell r="E56">
            <v>-9250.85</v>
          </cell>
          <cell r="F56">
            <v>-9250.85</v>
          </cell>
          <cell r="H56">
            <v>-9250.85</v>
          </cell>
          <cell r="N56">
            <v>-9250.85</v>
          </cell>
          <cell r="P56">
            <v>0</v>
          </cell>
          <cell r="Q56">
            <v>-1211861.3500000001</v>
          </cell>
          <cell r="R56">
            <v>-1211861.3500000001</v>
          </cell>
          <cell r="T56">
            <v>-1211861.3500000001</v>
          </cell>
          <cell r="Z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D57">
            <v>-915650.44</v>
          </cell>
          <cell r="E57">
            <v>-963540.94</v>
          </cell>
          <cell r="F57">
            <v>-963540.94</v>
          </cell>
          <cell r="H57">
            <v>-963540.94</v>
          </cell>
          <cell r="N57">
            <v>-963540.94</v>
          </cell>
          <cell r="P57">
            <v>-70646369.170000002</v>
          </cell>
          <cell r="Q57">
            <v>-74659593.069999993</v>
          </cell>
          <cell r="R57">
            <v>-74659593.069999993</v>
          </cell>
          <cell r="T57">
            <v>-74659593.069999993</v>
          </cell>
          <cell r="Z57">
            <v>-74659593.069999993</v>
          </cell>
        </row>
        <row r="58">
          <cell r="A58">
            <v>2254501</v>
          </cell>
          <cell r="B58" t="str">
            <v>Vehicles for personnel</v>
          </cell>
          <cell r="D58">
            <v>-128051.16</v>
          </cell>
          <cell r="E58">
            <v>-128051.16</v>
          </cell>
          <cell r="F58">
            <v>-128051.16</v>
          </cell>
          <cell r="H58">
            <v>-128051.16</v>
          </cell>
          <cell r="N58">
            <v>-128051.16</v>
          </cell>
          <cell r="P58">
            <v>-10205265.640000001</v>
          </cell>
          <cell r="Q58">
            <v>-10205265.640000001</v>
          </cell>
          <cell r="R58">
            <v>-10205265.640000001</v>
          </cell>
          <cell r="T58">
            <v>-10205265.640000001</v>
          </cell>
          <cell r="Z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D59">
            <v>-78183.91</v>
          </cell>
          <cell r="E59">
            <v>-78183.91</v>
          </cell>
          <cell r="F59">
            <v>-78183.91</v>
          </cell>
          <cell r="H59">
            <v>-78183.91</v>
          </cell>
          <cell r="N59">
            <v>-78183.91</v>
          </cell>
          <cell r="P59">
            <v>-6146750</v>
          </cell>
          <cell r="Q59">
            <v>-6146750</v>
          </cell>
          <cell r="R59">
            <v>-6146750</v>
          </cell>
          <cell r="T59">
            <v>-6146750</v>
          </cell>
          <cell r="Z59">
            <v>-6146750</v>
          </cell>
        </row>
        <row r="60">
          <cell r="A60">
            <v>2255001</v>
          </cell>
          <cell r="B60" t="str">
            <v>Furniture &amp; Fixtures</v>
          </cell>
          <cell r="D60">
            <v>-111656.51</v>
          </cell>
          <cell r="E60">
            <v>-113206.46</v>
          </cell>
          <cell r="F60">
            <v>-113206.46</v>
          </cell>
          <cell r="H60">
            <v>-113206.46</v>
          </cell>
          <cell r="N60">
            <v>-113206.46</v>
          </cell>
          <cell r="P60">
            <v>-8543414.9600000009</v>
          </cell>
          <cell r="Q60">
            <v>-8746458.4100000001</v>
          </cell>
          <cell r="R60">
            <v>-8746458.4100000001</v>
          </cell>
          <cell r="T60">
            <v>-8746458.4100000001</v>
          </cell>
          <cell r="Z60">
            <v>-8746458.4100000001</v>
          </cell>
        </row>
        <row r="61">
          <cell r="A61">
            <v>2256001</v>
          </cell>
          <cell r="B61" t="str">
            <v>Field Communicatios</v>
          </cell>
          <cell r="D61">
            <v>-212166.5</v>
          </cell>
          <cell r="E61">
            <v>-220011.28</v>
          </cell>
          <cell r="F61">
            <v>-220011.28</v>
          </cell>
          <cell r="G61">
            <v>-22383.15611</v>
          </cell>
          <cell r="H61">
            <v>-242394.43611000001</v>
          </cell>
          <cell r="N61">
            <v>-242394.43611000001</v>
          </cell>
          <cell r="P61">
            <v>-16747962.949999999</v>
          </cell>
          <cell r="Q61">
            <v>-17415980.949999999</v>
          </cell>
          <cell r="R61">
            <v>-17415980.949999999</v>
          </cell>
          <cell r="S61">
            <v>-2337773.4573392705</v>
          </cell>
          <cell r="T61">
            <v>-19753754.407339271</v>
          </cell>
          <cell r="Z61">
            <v>-19753754.407339271</v>
          </cell>
        </row>
        <row r="62">
          <cell r="A62">
            <v>2301000</v>
          </cell>
          <cell r="B62" t="str">
            <v>Apartments Rollforward 1997</v>
          </cell>
          <cell r="D62">
            <v>-67212</v>
          </cell>
          <cell r="E62">
            <v>-67212</v>
          </cell>
          <cell r="F62">
            <v>-67212</v>
          </cell>
          <cell r="H62">
            <v>-67212</v>
          </cell>
          <cell r="N62">
            <v>-67212</v>
          </cell>
          <cell r="P62">
            <v>-5077866.5999999996</v>
          </cell>
          <cell r="Q62">
            <v>-5077866.5999999996</v>
          </cell>
          <cell r="R62">
            <v>-5077866.5999999996</v>
          </cell>
          <cell r="T62">
            <v>-5077866.5999999996</v>
          </cell>
          <cell r="Z62">
            <v>-5077866.5999999996</v>
          </cell>
        </row>
        <row r="63">
          <cell r="A63">
            <v>2301001</v>
          </cell>
          <cell r="B63" t="str">
            <v>Buildings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Z63">
            <v>0</v>
          </cell>
        </row>
        <row r="64">
          <cell r="A64">
            <v>2301010</v>
          </cell>
          <cell r="B64" t="str">
            <v>Office Buildings</v>
          </cell>
          <cell r="D64">
            <v>-19732.8</v>
          </cell>
          <cell r="E64">
            <v>-19732.8</v>
          </cell>
          <cell r="F64">
            <v>-19732.8</v>
          </cell>
          <cell r="H64">
            <v>-19732.8</v>
          </cell>
          <cell r="N64">
            <v>-19732.8</v>
          </cell>
          <cell r="P64">
            <v>-1698551</v>
          </cell>
          <cell r="Q64">
            <v>-1698551</v>
          </cell>
          <cell r="R64">
            <v>-1698551</v>
          </cell>
          <cell r="T64">
            <v>-1698551</v>
          </cell>
          <cell r="Z64">
            <v>-1698551</v>
          </cell>
        </row>
        <row r="65">
          <cell r="A65">
            <v>2301020</v>
          </cell>
          <cell r="B65" t="str">
            <v>Apartments</v>
          </cell>
          <cell r="D65">
            <v>-127523.31</v>
          </cell>
          <cell r="E65">
            <v>-145612.26</v>
          </cell>
          <cell r="F65">
            <v>-145612.26</v>
          </cell>
          <cell r="H65">
            <v>-145612.26</v>
          </cell>
          <cell r="N65">
            <v>-145612.26</v>
          </cell>
          <cell r="P65">
            <v>-9969867.3300000001</v>
          </cell>
          <cell r="Q65">
            <v>-11508802.33</v>
          </cell>
          <cell r="R65">
            <v>-11508802.33</v>
          </cell>
          <cell r="T65">
            <v>-11508802.33</v>
          </cell>
          <cell r="Z65">
            <v>-11508802.33</v>
          </cell>
        </row>
        <row r="66">
          <cell r="A66">
            <v>2303000</v>
          </cell>
          <cell r="B66" t="str">
            <v>Office F&amp;F Rollforward 1997</v>
          </cell>
          <cell r="D66">
            <v>-227318</v>
          </cell>
          <cell r="E66">
            <v>-227318</v>
          </cell>
          <cell r="F66">
            <v>-227318</v>
          </cell>
          <cell r="H66">
            <v>-227318</v>
          </cell>
          <cell r="N66">
            <v>-227318</v>
          </cell>
          <cell r="P66">
            <v>-17173874.899999999</v>
          </cell>
          <cell r="Q66">
            <v>-17173874.899999999</v>
          </cell>
          <cell r="R66">
            <v>-17173874.899999999</v>
          </cell>
          <cell r="T66">
            <v>-17173874.899999999</v>
          </cell>
          <cell r="Z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D67">
            <v>-14782.82</v>
          </cell>
          <cell r="E67">
            <v>-14782.82</v>
          </cell>
          <cell r="F67">
            <v>-14782.82</v>
          </cell>
          <cell r="H67">
            <v>-14782.82</v>
          </cell>
          <cell r="N67">
            <v>-14782.82</v>
          </cell>
          <cell r="P67">
            <v>-1118262.8999999999</v>
          </cell>
          <cell r="Q67">
            <v>-1118262.8999999999</v>
          </cell>
          <cell r="R67">
            <v>-1118262.8999999999</v>
          </cell>
          <cell r="T67">
            <v>-1118262.8999999999</v>
          </cell>
          <cell r="Z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D68">
            <v>-57511.94</v>
          </cell>
          <cell r="E68">
            <v>-57511.94</v>
          </cell>
          <cell r="F68">
            <v>-57511.94</v>
          </cell>
          <cell r="H68">
            <v>-57511.94</v>
          </cell>
          <cell r="N68">
            <v>-57511.94</v>
          </cell>
          <cell r="P68">
            <v>-4508287</v>
          </cell>
          <cell r="Q68">
            <v>-4508287</v>
          </cell>
          <cell r="R68">
            <v>-4508287</v>
          </cell>
          <cell r="T68">
            <v>-4508287</v>
          </cell>
          <cell r="Z68">
            <v>-4508287</v>
          </cell>
        </row>
        <row r="69">
          <cell r="A69">
            <v>2304001</v>
          </cell>
          <cell r="B69" t="str">
            <v>Office Equipment</v>
          </cell>
          <cell r="D69">
            <v>-79454.5</v>
          </cell>
          <cell r="E69">
            <v>-96374.080000000002</v>
          </cell>
          <cell r="F69">
            <v>-96374.080000000002</v>
          </cell>
          <cell r="H69">
            <v>-96374.080000000002</v>
          </cell>
          <cell r="N69">
            <v>-96374.080000000002</v>
          </cell>
          <cell r="P69">
            <v>-6113253.5099999998</v>
          </cell>
          <cell r="Q69">
            <v>-7608393.96</v>
          </cell>
          <cell r="R69">
            <v>-7608393.96</v>
          </cell>
          <cell r="T69">
            <v>-7608393.96</v>
          </cell>
          <cell r="Z69">
            <v>-7608393.96</v>
          </cell>
        </row>
        <row r="70">
          <cell r="A70">
            <v>2305001</v>
          </cell>
          <cell r="B70" t="str">
            <v>Intangible Assets</v>
          </cell>
          <cell r="D70">
            <v>-2250.0100000000002</v>
          </cell>
          <cell r="E70">
            <v>-2851.76</v>
          </cell>
          <cell r="F70">
            <v>-2851.76</v>
          </cell>
          <cell r="H70">
            <v>-2851.76</v>
          </cell>
          <cell r="N70">
            <v>-2851.76</v>
          </cell>
          <cell r="P70">
            <v>-154245</v>
          </cell>
          <cell r="Q70">
            <v>-205935</v>
          </cell>
          <cell r="R70">
            <v>-205935</v>
          </cell>
          <cell r="T70">
            <v>-205935</v>
          </cell>
          <cell r="Z70">
            <v>-205935</v>
          </cell>
        </row>
        <row r="71">
          <cell r="A71">
            <v>2305002</v>
          </cell>
          <cell r="B71" t="str">
            <v>Software-Sun System-GL</v>
          </cell>
          <cell r="D71">
            <v>0</v>
          </cell>
          <cell r="E71">
            <v>-62093.59</v>
          </cell>
          <cell r="F71">
            <v>-62093.59</v>
          </cell>
          <cell r="H71">
            <v>-62093.59</v>
          </cell>
          <cell r="N71">
            <v>-62093.59</v>
          </cell>
          <cell r="P71">
            <v>0</v>
          </cell>
          <cell r="Q71">
            <v>-5214962.84</v>
          </cell>
          <cell r="R71">
            <v>-5214962.84</v>
          </cell>
          <cell r="T71">
            <v>-5214962.84</v>
          </cell>
          <cell r="Z71">
            <v>-5214962.84</v>
          </cell>
        </row>
        <row r="72">
          <cell r="A72">
            <v>2305003</v>
          </cell>
          <cell r="B72" t="str">
            <v>Software-Sun System-Payroll</v>
          </cell>
          <cell r="D72">
            <v>-9353.4500000000007</v>
          </cell>
          <cell r="E72">
            <v>-9353.4500000000007</v>
          </cell>
          <cell r="F72">
            <v>-9353.4500000000007</v>
          </cell>
          <cell r="H72">
            <v>-9353.4500000000007</v>
          </cell>
          <cell r="N72">
            <v>-9353.4500000000007</v>
          </cell>
          <cell r="P72">
            <v>-778140</v>
          </cell>
          <cell r="Q72">
            <v>-778140</v>
          </cell>
          <cell r="R72">
            <v>-778140</v>
          </cell>
          <cell r="T72">
            <v>-778140</v>
          </cell>
          <cell r="Z72">
            <v>-778140</v>
          </cell>
        </row>
        <row r="73">
          <cell r="A73">
            <v>2350101</v>
          </cell>
          <cell r="B73" t="str">
            <v>WIP IDC Dril Cont Day Rate</v>
          </cell>
          <cell r="D73">
            <v>-400194.12</v>
          </cell>
          <cell r="E73">
            <v>-1800194.12</v>
          </cell>
          <cell r="F73">
            <v>-1800194.12</v>
          </cell>
          <cell r="H73">
            <v>-1800194.12</v>
          </cell>
          <cell r="M73">
            <v>-39198.375036990903</v>
          </cell>
          <cell r="N73">
            <v>-1839392.4950369911</v>
          </cell>
          <cell r="P73">
            <v>-31843480.68</v>
          </cell>
          <cell r="Q73">
            <v>-215243480.68000001</v>
          </cell>
          <cell r="R73">
            <v>-215243480.68000001</v>
          </cell>
          <cell r="T73">
            <v>-215243480.68000001</v>
          </cell>
          <cell r="Y73">
            <v>-4628998.1616644338</v>
          </cell>
          <cell r="Z73">
            <v>-219872478.84166443</v>
          </cell>
        </row>
        <row r="74">
          <cell r="A74">
            <v>2350501</v>
          </cell>
          <cell r="B74" t="str">
            <v>WIP IDC Mobilization/Demob</v>
          </cell>
          <cell r="D74">
            <v>-661819.01</v>
          </cell>
          <cell r="E74">
            <v>-814469.01</v>
          </cell>
          <cell r="F74">
            <v>-814469.01</v>
          </cell>
          <cell r="H74">
            <v>-814469.01</v>
          </cell>
          <cell r="M74">
            <v>-13621.653877417841</v>
          </cell>
          <cell r="N74">
            <v>-828090.6638774178</v>
          </cell>
          <cell r="P74">
            <v>-53222985.460000001</v>
          </cell>
          <cell r="Q74">
            <v>-66015055.460000001</v>
          </cell>
          <cell r="R74">
            <v>-66015055.460000001</v>
          </cell>
          <cell r="T74">
            <v>-66015055.460000001</v>
          </cell>
          <cell r="Y74">
            <v>-1419711.1540898341</v>
          </cell>
          <cell r="Z74">
            <v>-67434766.614089832</v>
          </cell>
        </row>
        <row r="75">
          <cell r="A75">
            <v>2350701</v>
          </cell>
          <cell r="B75" t="str">
            <v>WIP IDC Road|Loc. Pits &amp; Keyws</v>
          </cell>
          <cell r="D75">
            <v>-176658.44</v>
          </cell>
          <cell r="E75">
            <v>-212420.58</v>
          </cell>
          <cell r="F75">
            <v>-212420.58</v>
          </cell>
          <cell r="H75">
            <v>-212420.58</v>
          </cell>
          <cell r="M75">
            <v>-3544.8430435647638</v>
          </cell>
          <cell r="N75">
            <v>-215965.42304356475</v>
          </cell>
          <cell r="P75">
            <v>-14046485.84</v>
          </cell>
          <cell r="Q75">
            <v>-17157793.039999999</v>
          </cell>
          <cell r="R75">
            <v>-17157793.039999999</v>
          </cell>
          <cell r="T75">
            <v>-17157793.039999999</v>
          </cell>
          <cell r="Y75">
            <v>-368993.25447378668</v>
          </cell>
          <cell r="Z75">
            <v>-17526786.294473786</v>
          </cell>
        </row>
        <row r="76">
          <cell r="A76">
            <v>2351001</v>
          </cell>
          <cell r="B76" t="str">
            <v>WIP IDC Cement &amp; Cement Serv</v>
          </cell>
          <cell r="D76">
            <v>0</v>
          </cell>
          <cell r="E76">
            <v>-61396.18</v>
          </cell>
          <cell r="F76">
            <v>-61396.18</v>
          </cell>
          <cell r="H76">
            <v>-61396.18</v>
          </cell>
          <cell r="M76">
            <v>-1144.3394563403674</v>
          </cell>
          <cell r="N76">
            <v>-62540.519456340371</v>
          </cell>
          <cell r="P76">
            <v>0</v>
          </cell>
          <cell r="Q76">
            <v>-5872570</v>
          </cell>
          <cell r="R76">
            <v>-5872570</v>
          </cell>
          <cell r="T76">
            <v>-5872570</v>
          </cell>
          <cell r="Y76">
            <v>-126294.72283371973</v>
          </cell>
          <cell r="Z76">
            <v>-5998864.72283372</v>
          </cell>
        </row>
        <row r="77">
          <cell r="A77">
            <v>2352001</v>
          </cell>
          <cell r="B77" t="str">
            <v>WIP IDC Wireline Logging</v>
          </cell>
          <cell r="D77">
            <v>-20842.5</v>
          </cell>
          <cell r="E77">
            <v>-20842.5</v>
          </cell>
          <cell r="F77">
            <v>-20842.5</v>
          </cell>
          <cell r="H77">
            <v>-20842.5</v>
          </cell>
          <cell r="M77">
            <v>-336.49244623865928</v>
          </cell>
          <cell r="N77">
            <v>-21178.992446238659</v>
          </cell>
          <cell r="P77">
            <v>-1597141.5</v>
          </cell>
          <cell r="Q77">
            <v>-1597141.5</v>
          </cell>
          <cell r="R77">
            <v>-1597141.5</v>
          </cell>
          <cell r="T77">
            <v>-1597141.5</v>
          </cell>
          <cell r="Y77">
            <v>-34347.916341351636</v>
          </cell>
          <cell r="Z77">
            <v>-1631489.4163413516</v>
          </cell>
        </row>
        <row r="78">
          <cell r="A78">
            <v>2352501</v>
          </cell>
          <cell r="B78" t="str">
            <v>WIP IDC Mud Logging</v>
          </cell>
          <cell r="D78">
            <v>0</v>
          </cell>
          <cell r="E78">
            <v>-97638.17</v>
          </cell>
          <cell r="F78">
            <v>-97638.17</v>
          </cell>
          <cell r="H78">
            <v>-97638.17</v>
          </cell>
          <cell r="M78">
            <v>-2153.4470843056506</v>
          </cell>
          <cell r="N78">
            <v>-99791.617084305646</v>
          </cell>
          <cell r="P78">
            <v>0</v>
          </cell>
          <cell r="Q78">
            <v>-11883423.060000001</v>
          </cell>
          <cell r="R78">
            <v>-11883423.060000001</v>
          </cell>
          <cell r="T78">
            <v>-11883423.060000001</v>
          </cell>
          <cell r="Y78">
            <v>-255563.3430812291</v>
          </cell>
          <cell r="Z78">
            <v>-12138986.403081229</v>
          </cell>
        </row>
        <row r="79">
          <cell r="A79">
            <v>2353001</v>
          </cell>
          <cell r="B79" t="str">
            <v>WIP IDC Formation Testing</v>
          </cell>
          <cell r="D79">
            <v>0</v>
          </cell>
          <cell r="E79">
            <v>-26545.05</v>
          </cell>
          <cell r="F79">
            <v>-26545.05</v>
          </cell>
          <cell r="H79">
            <v>-26545.05</v>
          </cell>
          <cell r="M79">
            <v>-499.16712327053546</v>
          </cell>
          <cell r="N79">
            <v>-27044.217123270533</v>
          </cell>
          <cell r="P79">
            <v>0</v>
          </cell>
          <cell r="Q79">
            <v>-2572634.7799999998</v>
          </cell>
          <cell r="R79">
            <v>-2572634.7799999998</v>
          </cell>
          <cell r="T79">
            <v>-2572634.7799999998</v>
          </cell>
          <cell r="Y79">
            <v>-55326.747317186084</v>
          </cell>
          <cell r="Z79">
            <v>-2627961.5273171859</v>
          </cell>
        </row>
        <row r="80">
          <cell r="A80">
            <v>2355701</v>
          </cell>
          <cell r="B80" t="str">
            <v>WIP IDC Materials &amp; Supplies</v>
          </cell>
          <cell r="D80">
            <v>-44496.72</v>
          </cell>
          <cell r="E80">
            <v>-44496.72</v>
          </cell>
          <cell r="F80">
            <v>-44496.72</v>
          </cell>
          <cell r="G80">
            <v>-9605.547059999999</v>
          </cell>
          <cell r="H80">
            <v>-54102.267059999998</v>
          </cell>
          <cell r="M80">
            <v>-897.02629928866065</v>
          </cell>
          <cell r="N80">
            <v>-54999.293359288662</v>
          </cell>
          <cell r="P80">
            <v>-3417439.36</v>
          </cell>
          <cell r="Q80">
            <v>-3417439.36</v>
          </cell>
          <cell r="R80">
            <v>-3417439.36</v>
          </cell>
          <cell r="S80">
            <v>-908129.64428000012</v>
          </cell>
          <cell r="T80">
            <v>-4325569.00428</v>
          </cell>
          <cell r="Y80">
            <v>-93025.121623696541</v>
          </cell>
          <cell r="Z80">
            <v>-4418594.1259036968</v>
          </cell>
        </row>
        <row r="81">
          <cell r="A81">
            <v>2356001</v>
          </cell>
          <cell r="B81" t="str">
            <v>WIP IDC Company labor</v>
          </cell>
          <cell r="D81">
            <v>-66886.95</v>
          </cell>
          <cell r="E81">
            <v>-66886.95</v>
          </cell>
          <cell r="F81">
            <v>-66886.95</v>
          </cell>
          <cell r="G81">
            <v>-27417.245124999994</v>
          </cell>
          <cell r="H81">
            <v>-94304.195124999998</v>
          </cell>
          <cell r="M81">
            <v>-1722.2930515909331</v>
          </cell>
          <cell r="N81">
            <v>-96026.488176590938</v>
          </cell>
          <cell r="P81">
            <v>-5296725.6399999997</v>
          </cell>
          <cell r="Q81">
            <v>-5296725.6399999997</v>
          </cell>
          <cell r="R81">
            <v>-5296725.6399999997</v>
          </cell>
          <cell r="S81">
            <v>-3453481.4763999996</v>
          </cell>
          <cell r="T81">
            <v>-8750207.1163999997</v>
          </cell>
          <cell r="Y81">
            <v>-188180.81053156962</v>
          </cell>
          <cell r="Z81">
            <v>-8938387.9269315694</v>
          </cell>
        </row>
        <row r="82">
          <cell r="A82">
            <v>2356201</v>
          </cell>
          <cell r="B82" t="str">
            <v>WIP IDC Contract Labor</v>
          </cell>
          <cell r="D82">
            <v>-280732</v>
          </cell>
          <cell r="E82">
            <v>-280732</v>
          </cell>
          <cell r="F82">
            <v>-280732</v>
          </cell>
          <cell r="G82">
            <v>-357770.78339999996</v>
          </cell>
          <cell r="H82">
            <v>-638502.78339999996</v>
          </cell>
          <cell r="M82">
            <v>-11727.270637716618</v>
          </cell>
          <cell r="N82">
            <v>-650230.05403771659</v>
          </cell>
          <cell r="P82">
            <v>-22080958</v>
          </cell>
          <cell r="Q82">
            <v>-22080958</v>
          </cell>
          <cell r="R82">
            <v>-22080958</v>
          </cell>
          <cell r="S82">
            <v>-37668623.590857506</v>
          </cell>
          <cell r="T82">
            <v>-59749581.590857506</v>
          </cell>
          <cell r="Y82">
            <v>-1284966.6920016401</v>
          </cell>
          <cell r="Z82">
            <v>-61034548.282859147</v>
          </cell>
        </row>
        <row r="83">
          <cell r="A83">
            <v>2356501</v>
          </cell>
          <cell r="B83" t="str">
            <v>WIP IDC Cont Services &amp; Equip</v>
          </cell>
          <cell r="D83">
            <v>-45795.24</v>
          </cell>
          <cell r="E83">
            <v>-110322.83</v>
          </cell>
          <cell r="F83">
            <v>-110322.83</v>
          </cell>
          <cell r="G83">
            <v>-186454.81243499991</v>
          </cell>
          <cell r="H83">
            <v>-296777.64243499993</v>
          </cell>
          <cell r="M83">
            <v>-5665.8576315315231</v>
          </cell>
          <cell r="N83">
            <v>-302443.50006653147</v>
          </cell>
          <cell r="P83">
            <v>-3658243.36</v>
          </cell>
          <cell r="Q83">
            <v>-9893243.3599999994</v>
          </cell>
          <cell r="R83">
            <v>-9893243.3599999994</v>
          </cell>
          <cell r="S83">
            <v>-19518180.193140261</v>
          </cell>
          <cell r="T83">
            <v>-29411423.55314026</v>
          </cell>
          <cell r="Y83">
            <v>-632518.23065352743</v>
          </cell>
          <cell r="Z83">
            <v>-30043941.783793788</v>
          </cell>
        </row>
        <row r="84">
          <cell r="A84">
            <v>2356701</v>
          </cell>
          <cell r="B84" t="str">
            <v>WIP IDC Professional Services</v>
          </cell>
          <cell r="D84">
            <v>-155619.34</v>
          </cell>
          <cell r="E84">
            <v>-147999.34</v>
          </cell>
          <cell r="F84">
            <v>-147999.34</v>
          </cell>
          <cell r="H84">
            <v>-147999.34</v>
          </cell>
          <cell r="M84">
            <v>-2401.2392963694679</v>
          </cell>
          <cell r="N84">
            <v>-150400.57929636945</v>
          </cell>
          <cell r="P84">
            <v>-12070052.07</v>
          </cell>
          <cell r="Q84">
            <v>-11431496.07</v>
          </cell>
          <cell r="R84">
            <v>-11431496.07</v>
          </cell>
          <cell r="T84">
            <v>-11431496.07</v>
          </cell>
          <cell r="Y84">
            <v>-245844.2603043312</v>
          </cell>
          <cell r="Z84">
            <v>-11677340.330304332</v>
          </cell>
        </row>
        <row r="85">
          <cell r="A85">
            <v>2357001</v>
          </cell>
          <cell r="B85" t="str">
            <v>WIP IDC Fuel &amp; Power</v>
          </cell>
          <cell r="D85">
            <v>-11180.16</v>
          </cell>
          <cell r="E85">
            <v>-11180.16</v>
          </cell>
          <cell r="F85">
            <v>-11180.16</v>
          </cell>
          <cell r="G85">
            <v>-37452.941050000001</v>
          </cell>
          <cell r="H85">
            <v>-48633.101049999997</v>
          </cell>
          <cell r="M85">
            <v>-888.88689871038832</v>
          </cell>
          <cell r="N85">
            <v>-49521.987948710383</v>
          </cell>
          <cell r="P85">
            <v>-884715.56</v>
          </cell>
          <cell r="Q85">
            <v>-884715.56</v>
          </cell>
          <cell r="R85">
            <v>-884715.56</v>
          </cell>
          <cell r="S85">
            <v>-3633087.82767</v>
          </cell>
          <cell r="T85">
            <v>-4517803.3876700001</v>
          </cell>
          <cell r="Y85">
            <v>-97159.289146493393</v>
          </cell>
          <cell r="Z85">
            <v>-4614962.6768164933</v>
          </cell>
        </row>
        <row r="86">
          <cell r="A86">
            <v>2357501</v>
          </cell>
          <cell r="B86" t="str">
            <v>WIP IDC Transportation</v>
          </cell>
          <cell r="D86">
            <v>-24693.11</v>
          </cell>
          <cell r="E86">
            <v>-24693.11</v>
          </cell>
          <cell r="F86">
            <v>-24693.11</v>
          </cell>
          <cell r="H86">
            <v>-24693.11</v>
          </cell>
          <cell r="M86">
            <v>-409.28333540108179</v>
          </cell>
          <cell r="N86">
            <v>-25102.393335401081</v>
          </cell>
          <cell r="P86">
            <v>-1973239.72</v>
          </cell>
          <cell r="Q86">
            <v>-1973239.72</v>
          </cell>
          <cell r="R86">
            <v>-1973239.72</v>
          </cell>
          <cell r="T86">
            <v>-1973239.72</v>
          </cell>
          <cell r="Y86">
            <v>-42436.235501984091</v>
          </cell>
          <cell r="Z86">
            <v>-2015675.9555019841</v>
          </cell>
        </row>
        <row r="87">
          <cell r="A87">
            <v>2357520</v>
          </cell>
          <cell r="B87" t="str">
            <v>WIP IDC Helicopter Transport</v>
          </cell>
          <cell r="D87">
            <v>-2034.48</v>
          </cell>
          <cell r="E87">
            <v>-2034.48</v>
          </cell>
          <cell r="F87">
            <v>-2034.48</v>
          </cell>
          <cell r="H87">
            <v>-2034.48</v>
          </cell>
          <cell r="M87">
            <v>-33.543955078047539</v>
          </cell>
          <cell r="N87">
            <v>-2068.0239550780475</v>
          </cell>
          <cell r="P87">
            <v>-161225.4</v>
          </cell>
          <cell r="Q87">
            <v>-161225.4</v>
          </cell>
          <cell r="R87">
            <v>-161225.4</v>
          </cell>
          <cell r="T87">
            <v>-161225.4</v>
          </cell>
          <cell r="Y87">
            <v>-3467.2923791041389</v>
          </cell>
          <cell r="Z87">
            <v>-164692.69237910412</v>
          </cell>
        </row>
        <row r="88">
          <cell r="A88">
            <v>2357540</v>
          </cell>
          <cell r="B88" t="str">
            <v>WIP IDC Marine Transport</v>
          </cell>
          <cell r="D88">
            <v>0</v>
          </cell>
          <cell r="E88">
            <v>0</v>
          </cell>
          <cell r="F88">
            <v>0</v>
          </cell>
          <cell r="G88">
            <v>-16768.198625000001</v>
          </cell>
          <cell r="H88">
            <v>-16768.198625000001</v>
          </cell>
          <cell r="M88">
            <v>-297.77626400030857</v>
          </cell>
          <cell r="N88">
            <v>-17065.97488900031</v>
          </cell>
          <cell r="P88">
            <v>0</v>
          </cell>
          <cell r="Q88">
            <v>0</v>
          </cell>
          <cell r="R88">
            <v>0</v>
          </cell>
          <cell r="S88">
            <v>-1491319.0776249999</v>
          </cell>
          <cell r="T88">
            <v>-1491319.0776249999</v>
          </cell>
          <cell r="Y88">
            <v>-32072.113157491171</v>
          </cell>
          <cell r="Z88">
            <v>-1523391.1907824911</v>
          </cell>
        </row>
        <row r="89">
          <cell r="A89">
            <v>2358001</v>
          </cell>
          <cell r="B89" t="str">
            <v>WIP IDC Communication Expense</v>
          </cell>
          <cell r="D89">
            <v>-7513.52</v>
          </cell>
          <cell r="E89">
            <v>-7513.52</v>
          </cell>
          <cell r="F89">
            <v>-7513.52</v>
          </cell>
          <cell r="H89">
            <v>-7513.52</v>
          </cell>
          <cell r="M89">
            <v>-128.23386257912929</v>
          </cell>
          <cell r="N89">
            <v>-7641.7538625791294</v>
          </cell>
          <cell r="P89">
            <v>-628618.56000000006</v>
          </cell>
          <cell r="Q89">
            <v>-628618.56000000006</v>
          </cell>
          <cell r="R89">
            <v>-628618.56000000006</v>
          </cell>
          <cell r="T89">
            <v>-628618.56000000006</v>
          </cell>
          <cell r="Y89">
            <v>-13518.988586484626</v>
          </cell>
          <cell r="Z89">
            <v>-642137.54858648463</v>
          </cell>
        </row>
        <row r="90">
          <cell r="A90">
            <v>2358201</v>
          </cell>
          <cell r="B90" t="str">
            <v>WIP IDC Repairs &amp; Maintenance</v>
          </cell>
          <cell r="D90">
            <v>-22916</v>
          </cell>
          <cell r="E90">
            <v>-22916</v>
          </cell>
          <cell r="F90">
            <v>-22916</v>
          </cell>
          <cell r="H90">
            <v>-22916</v>
          </cell>
          <cell r="M90">
            <v>-376.16384048219885</v>
          </cell>
          <cell r="N90">
            <v>-23292.163840482201</v>
          </cell>
          <cell r="P90">
            <v>-1803284.08</v>
          </cell>
          <cell r="Q90">
            <v>-1803284.08</v>
          </cell>
          <cell r="R90">
            <v>-1803284.08</v>
          </cell>
          <cell r="T90">
            <v>-1803284.08</v>
          </cell>
          <cell r="Y90">
            <v>-38781.191722543837</v>
          </cell>
          <cell r="Z90">
            <v>-1842065.271722544</v>
          </cell>
        </row>
        <row r="91">
          <cell r="A91">
            <v>2358501</v>
          </cell>
          <cell r="B91" t="str">
            <v>WIP IDC Environmental Expense</v>
          </cell>
          <cell r="D91">
            <v>-5325.8</v>
          </cell>
          <cell r="E91">
            <v>-5325.8</v>
          </cell>
          <cell r="F91">
            <v>-5325.8</v>
          </cell>
          <cell r="H91">
            <v>-5325.8</v>
          </cell>
          <cell r="M91">
            <v>-86.861495829831412</v>
          </cell>
          <cell r="N91">
            <v>-5412.6614958298314</v>
          </cell>
          <cell r="P91">
            <v>-414814.44</v>
          </cell>
          <cell r="Q91">
            <v>-414814.44</v>
          </cell>
          <cell r="R91">
            <v>-414814.44</v>
          </cell>
          <cell r="T91">
            <v>-414814.44</v>
          </cell>
          <cell r="Y91">
            <v>-8920.9451274696876</v>
          </cell>
          <cell r="Z91">
            <v>-423735.38512746966</v>
          </cell>
        </row>
        <row r="92">
          <cell r="A92">
            <v>2358701</v>
          </cell>
          <cell r="B92" t="str">
            <v>WIP IDC Local Licensing Fees</v>
          </cell>
          <cell r="D92">
            <v>0</v>
          </cell>
          <cell r="E92">
            <v>-143703.17000000001</v>
          </cell>
          <cell r="F92">
            <v>-143703.17000000001</v>
          </cell>
          <cell r="H92">
            <v>-143703.17000000001</v>
          </cell>
          <cell r="M92">
            <v>-2501.9493391594201</v>
          </cell>
          <cell r="N92">
            <v>-146205.11933915943</v>
          </cell>
          <cell r="P92">
            <v>0</v>
          </cell>
          <cell r="Q92">
            <v>-12399339.279999999</v>
          </cell>
          <cell r="R92">
            <v>-12399339.279999999</v>
          </cell>
          <cell r="T92">
            <v>-12399339.279999999</v>
          </cell>
          <cell r="Y92">
            <v>-266658.56987466372</v>
          </cell>
          <cell r="Z92">
            <v>-12665997.849874662</v>
          </cell>
        </row>
        <row r="93">
          <cell r="A93">
            <v>2403501</v>
          </cell>
          <cell r="B93" t="str">
            <v>WIP-TDC-Tubing</v>
          </cell>
          <cell r="D93">
            <v>-74537.97</v>
          </cell>
          <cell r="E93">
            <v>-74537.97</v>
          </cell>
          <cell r="F93">
            <v>-74537.97</v>
          </cell>
          <cell r="H93">
            <v>-74537.97</v>
          </cell>
          <cell r="M93">
            <v>-1205.9413283245533</v>
          </cell>
          <cell r="N93">
            <v>-75743.911328324553</v>
          </cell>
          <cell r="P93">
            <v>-5731304.0199999996</v>
          </cell>
          <cell r="Q93">
            <v>-5731304.0199999996</v>
          </cell>
          <cell r="R93">
            <v>-5731304.0199999996</v>
          </cell>
          <cell r="T93">
            <v>-5731304.0199999996</v>
          </cell>
          <cell r="Y93">
            <v>-123256.67513229874</v>
          </cell>
          <cell r="Z93">
            <v>-5854560.6951322984</v>
          </cell>
        </row>
        <row r="94">
          <cell r="A94">
            <v>2405001</v>
          </cell>
          <cell r="B94" t="str">
            <v>WIP-TDC-Casinghead</v>
          </cell>
          <cell r="D94">
            <v>-3432.32</v>
          </cell>
          <cell r="E94">
            <v>-3432.32</v>
          </cell>
          <cell r="F94">
            <v>-3432.32</v>
          </cell>
          <cell r="H94">
            <v>-3432.32</v>
          </cell>
          <cell r="M94">
            <v>-55.352169045297536</v>
          </cell>
          <cell r="N94">
            <v>-3487.6721690452978</v>
          </cell>
          <cell r="P94">
            <v>-262550</v>
          </cell>
          <cell r="Q94">
            <v>-262550</v>
          </cell>
          <cell r="R94">
            <v>-262550</v>
          </cell>
          <cell r="T94">
            <v>-262550</v>
          </cell>
          <cell r="Y94">
            <v>-5646.3659828649315</v>
          </cell>
          <cell r="Z94">
            <v>-268196.36598286493</v>
          </cell>
        </row>
        <row r="95">
          <cell r="A95">
            <v>2406001</v>
          </cell>
          <cell r="B95" t="str">
            <v>WIP-TDC-Xmas Tree</v>
          </cell>
          <cell r="D95">
            <v>-60540.68</v>
          </cell>
          <cell r="E95">
            <v>-60540.68</v>
          </cell>
          <cell r="F95">
            <v>-60540.68</v>
          </cell>
          <cell r="H95">
            <v>-60540.68</v>
          </cell>
          <cell r="M95">
            <v>-971.82643514125721</v>
          </cell>
          <cell r="N95">
            <v>-61512.506435141258</v>
          </cell>
          <cell r="P95">
            <v>-4596660.88</v>
          </cell>
          <cell r="Q95">
            <v>-4596660.88</v>
          </cell>
          <cell r="R95">
            <v>-4596660.88</v>
          </cell>
          <cell r="T95">
            <v>-4596660.88</v>
          </cell>
          <cell r="Y95">
            <v>-98855.18806931244</v>
          </cell>
          <cell r="Z95">
            <v>-4695516.0680693127</v>
          </cell>
        </row>
        <row r="96">
          <cell r="A96">
            <v>2511701</v>
          </cell>
          <cell r="B96" t="str">
            <v>WIP - Buildings - Proj Design</v>
          </cell>
          <cell r="D96">
            <v>-36322</v>
          </cell>
          <cell r="E96">
            <v>-36322</v>
          </cell>
          <cell r="F96">
            <v>-36322</v>
          </cell>
          <cell r="H96">
            <v>-36322</v>
          </cell>
          <cell r="M96">
            <v>-620.55177233363588</v>
          </cell>
          <cell r="N96">
            <v>-36942.551772333638</v>
          </cell>
          <cell r="P96">
            <v>-3043770</v>
          </cell>
          <cell r="Q96">
            <v>-3043770</v>
          </cell>
          <cell r="R96">
            <v>-3043770</v>
          </cell>
          <cell r="T96">
            <v>-3043770</v>
          </cell>
          <cell r="Y96">
            <v>-65458.919777812967</v>
          </cell>
          <cell r="Z96">
            <v>-3109228.9197778129</v>
          </cell>
        </row>
        <row r="97">
          <cell r="A97">
            <v>2531001</v>
          </cell>
          <cell r="B97" t="str">
            <v>WIP-P'LINES-Materials</v>
          </cell>
          <cell r="D97">
            <v>-54624.81</v>
          </cell>
          <cell r="E97">
            <v>-54624.81</v>
          </cell>
          <cell r="F97">
            <v>-54624.81</v>
          </cell>
          <cell r="G97">
            <v>-1298.0469000000001</v>
          </cell>
          <cell r="H97">
            <v>-55922.856899999999</v>
          </cell>
          <cell r="M97">
            <v>-906.79496026974209</v>
          </cell>
          <cell r="N97">
            <v>-56829.65186026974</v>
          </cell>
          <cell r="P97">
            <v>-4192695.03</v>
          </cell>
          <cell r="Q97">
            <v>-4192695.03</v>
          </cell>
          <cell r="R97">
            <v>-4192695.03</v>
          </cell>
          <cell r="S97">
            <v>-122720.22220000002</v>
          </cell>
          <cell r="T97">
            <v>-4315415.2522</v>
          </cell>
          <cell r="Y97">
            <v>-92806.756358630999</v>
          </cell>
          <cell r="Z97">
            <v>-4408222.0085586309</v>
          </cell>
        </row>
        <row r="98">
          <cell r="A98">
            <v>2531501</v>
          </cell>
          <cell r="B98" t="str">
            <v>WIP-P'LINES-Overhead</v>
          </cell>
          <cell r="D98">
            <v>-105918</v>
          </cell>
          <cell r="E98">
            <v>-105918</v>
          </cell>
          <cell r="F98">
            <v>-105918</v>
          </cell>
          <cell r="G98">
            <v>-24943.233975000003</v>
          </cell>
          <cell r="H98">
            <v>-130861.23397500001</v>
          </cell>
          <cell r="M98">
            <v>-2231.3374035179668</v>
          </cell>
          <cell r="N98">
            <v>-133092.57137851798</v>
          </cell>
          <cell r="P98">
            <v>-8433312.5299999993</v>
          </cell>
          <cell r="Q98">
            <v>-8433312.5299999993</v>
          </cell>
          <cell r="R98">
            <v>-8433312.5299999993</v>
          </cell>
          <cell r="S98">
            <v>-2499312.2941500004</v>
          </cell>
          <cell r="T98">
            <v>-10932624.82415</v>
          </cell>
          <cell r="Y98">
            <v>-235115.60049706823</v>
          </cell>
          <cell r="Z98">
            <v>-11167740.424647069</v>
          </cell>
        </row>
        <row r="99">
          <cell r="A99">
            <v>2531701</v>
          </cell>
          <cell r="B99" t="str">
            <v>WIP - Pipelines - Proj Design</v>
          </cell>
          <cell r="D99">
            <v>-38677.42</v>
          </cell>
          <cell r="E99">
            <v>-38677.42</v>
          </cell>
          <cell r="F99">
            <v>-38677.42</v>
          </cell>
          <cell r="H99">
            <v>-38677.42</v>
          </cell>
          <cell r="M99">
            <v>-644.98127388315686</v>
          </cell>
          <cell r="N99">
            <v>-39322.401273883152</v>
          </cell>
          <cell r="P99">
            <v>-3120559.68</v>
          </cell>
          <cell r="Q99">
            <v>-3120559.68</v>
          </cell>
          <cell r="R99">
            <v>-3120559.68</v>
          </cell>
          <cell r="T99">
            <v>-3120559.68</v>
          </cell>
          <cell r="Y99">
            <v>-67110.348598940691</v>
          </cell>
          <cell r="Z99">
            <v>-3187670.0285989409</v>
          </cell>
        </row>
        <row r="100">
          <cell r="A100">
            <v>2532001</v>
          </cell>
          <cell r="B100" t="str">
            <v>WIP-P'LINES-Transportation</v>
          </cell>
          <cell r="D100">
            <v>-28013.1</v>
          </cell>
          <cell r="E100">
            <v>-28013.1</v>
          </cell>
          <cell r="F100">
            <v>-28013.1</v>
          </cell>
          <cell r="H100">
            <v>-28013.1</v>
          </cell>
          <cell r="M100">
            <v>-461.88900443942009</v>
          </cell>
          <cell r="N100">
            <v>-28474.98900443942</v>
          </cell>
          <cell r="P100">
            <v>-2220066.4700000002</v>
          </cell>
          <cell r="Q100">
            <v>-2220066.4700000002</v>
          </cell>
          <cell r="R100">
            <v>-2220066.4700000002</v>
          </cell>
          <cell r="T100">
            <v>-2220066.4700000002</v>
          </cell>
          <cell r="Y100">
            <v>-47744.459325488591</v>
          </cell>
          <cell r="Z100">
            <v>-2267810.9293254889</v>
          </cell>
        </row>
        <row r="101">
          <cell r="A101">
            <v>2532501</v>
          </cell>
          <cell r="B101" t="str">
            <v>WIP-P'LINES-Local Services</v>
          </cell>
          <cell r="D101">
            <v>0</v>
          </cell>
          <cell r="E101">
            <v>-2391.64</v>
          </cell>
          <cell r="F101">
            <v>-2391.64</v>
          </cell>
          <cell r="H101">
            <v>-2391.64</v>
          </cell>
          <cell r="M101">
            <v>-50.581959650696071</v>
          </cell>
          <cell r="N101">
            <v>-2442.2219596506961</v>
          </cell>
          <cell r="P101">
            <v>0</v>
          </cell>
          <cell r="Q101">
            <v>-274560</v>
          </cell>
          <cell r="R101">
            <v>-274560</v>
          </cell>
          <cell r="T101">
            <v>-274560</v>
          </cell>
          <cell r="Y101">
            <v>-5904.6514730733034</v>
          </cell>
          <cell r="Z101">
            <v>-280464.65147307329</v>
          </cell>
        </row>
        <row r="102">
          <cell r="A102">
            <v>2536001</v>
          </cell>
          <cell r="B102" t="str">
            <v>WIP-P'LINES-Company labor</v>
          </cell>
          <cell r="D102">
            <v>-71067.31</v>
          </cell>
          <cell r="E102">
            <v>-71067.31</v>
          </cell>
          <cell r="F102">
            <v>-71067.31</v>
          </cell>
          <cell r="G102">
            <v>-15726.883124999998</v>
          </cell>
          <cell r="H102">
            <v>-86794.193124999991</v>
          </cell>
          <cell r="M102">
            <v>-1489.0055442702262</v>
          </cell>
          <cell r="N102">
            <v>-88283.198669270219</v>
          </cell>
          <cell r="P102">
            <v>-5627770.3899999997</v>
          </cell>
          <cell r="Q102">
            <v>-5627770.3899999997</v>
          </cell>
          <cell r="R102">
            <v>-5627770.3899999997</v>
          </cell>
          <cell r="S102">
            <v>-1692451.7554419274</v>
          </cell>
          <cell r="T102">
            <v>-7320222.145441927</v>
          </cell>
          <cell r="Y102">
            <v>-157427.74065525745</v>
          </cell>
          <cell r="Z102">
            <v>-7477649.8860971844</v>
          </cell>
        </row>
        <row r="103">
          <cell r="A103">
            <v>2536201</v>
          </cell>
          <cell r="B103" t="str">
            <v>WIP-P'LINES-Contract Labor</v>
          </cell>
          <cell r="D103">
            <v>-209498.74</v>
          </cell>
          <cell r="E103">
            <v>-199973.74</v>
          </cell>
          <cell r="F103">
            <v>-199973.74</v>
          </cell>
          <cell r="G103">
            <v>-17343.366000000002</v>
          </cell>
          <cell r="H103">
            <v>-217317.106</v>
          </cell>
          <cell r="M103">
            <v>-3635.1182231927555</v>
          </cell>
          <cell r="N103">
            <v>-220952.22422319275</v>
          </cell>
          <cell r="P103">
            <v>-16588584.9</v>
          </cell>
          <cell r="Q103">
            <v>-15790389.9</v>
          </cell>
          <cell r="R103">
            <v>-15790389.9</v>
          </cell>
          <cell r="S103">
            <v>-1828213.1870812499</v>
          </cell>
          <cell r="T103">
            <v>-17618603.08708125</v>
          </cell>
          <cell r="Y103">
            <v>-378903.37511519575</v>
          </cell>
          <cell r="Z103">
            <v>-17997506.462196447</v>
          </cell>
        </row>
        <row r="104">
          <cell r="A104">
            <v>2541001</v>
          </cell>
          <cell r="B104" t="str">
            <v>WIP-GATHSYS-Materials</v>
          </cell>
          <cell r="D104">
            <v>-18319.37</v>
          </cell>
          <cell r="E104">
            <v>-18319.37</v>
          </cell>
          <cell r="F104">
            <v>-18319.37</v>
          </cell>
          <cell r="G104">
            <v>-3894.1406999999995</v>
          </cell>
          <cell r="H104">
            <v>-22213.510699999999</v>
          </cell>
          <cell r="M104">
            <v>-368.10859130573522</v>
          </cell>
          <cell r="N104">
            <v>-22581.619291305735</v>
          </cell>
          <cell r="P104">
            <v>-1406354.2</v>
          </cell>
          <cell r="Q104">
            <v>-1406354.2</v>
          </cell>
          <cell r="R104">
            <v>-1406354.2</v>
          </cell>
          <cell r="S104">
            <v>-368160.6666</v>
          </cell>
          <cell r="T104">
            <v>-1774514.8665999998</v>
          </cell>
          <cell r="Y104">
            <v>-38162.484779502345</v>
          </cell>
          <cell r="Z104">
            <v>-1812677.3513795021</v>
          </cell>
        </row>
        <row r="105">
          <cell r="A105">
            <v>2541501</v>
          </cell>
          <cell r="B105" t="str">
            <v>WIP-GATHSYS-Overhead</v>
          </cell>
          <cell r="D105">
            <v>-36416.769999999997</v>
          </cell>
          <cell r="E105">
            <v>-36416.769999999997</v>
          </cell>
          <cell r="F105">
            <v>-36416.769999999997</v>
          </cell>
          <cell r="G105">
            <v>-100834.33274999999</v>
          </cell>
          <cell r="H105">
            <v>-137251.10274999999</v>
          </cell>
          <cell r="M105">
            <v>-2565.0835054885742</v>
          </cell>
          <cell r="N105">
            <v>-139816.18625548857</v>
          </cell>
          <cell r="P105">
            <v>-2900412.34</v>
          </cell>
          <cell r="Q105">
            <v>-2900412.34</v>
          </cell>
          <cell r="R105">
            <v>-2900412.34</v>
          </cell>
          <cell r="S105">
            <v>-10280440.644200783</v>
          </cell>
          <cell r="T105">
            <v>-13180852.984200783</v>
          </cell>
          <cell r="Y105">
            <v>-283465.7014478576</v>
          </cell>
          <cell r="Z105">
            <v>-13464318.685648641</v>
          </cell>
        </row>
        <row r="106">
          <cell r="A106">
            <v>2541701</v>
          </cell>
          <cell r="B106" t="str">
            <v>WIP - Gathsys - Proj Design</v>
          </cell>
          <cell r="D106">
            <v>-16524.560000000001</v>
          </cell>
          <cell r="E106">
            <v>-52187.040000000001</v>
          </cell>
          <cell r="F106">
            <v>-52187.040000000001</v>
          </cell>
          <cell r="H106">
            <v>-52187.040000000001</v>
          </cell>
          <cell r="M106">
            <v>-898.59435954142691</v>
          </cell>
          <cell r="N106">
            <v>-53085.634359541429</v>
          </cell>
          <cell r="P106">
            <v>-1341779</v>
          </cell>
          <cell r="Q106">
            <v>-4426584</v>
          </cell>
          <cell r="R106">
            <v>-4426584</v>
          </cell>
          <cell r="T106">
            <v>-4426584</v>
          </cell>
          <cell r="Y106">
            <v>-95197.536918279104</v>
          </cell>
          <cell r="Z106">
            <v>-4521781.5369182788</v>
          </cell>
        </row>
        <row r="107">
          <cell r="A107">
            <v>2542001</v>
          </cell>
          <cell r="B107" t="str">
            <v>WIP-GATHSYS-Transportation</v>
          </cell>
          <cell r="D107">
            <v>-9425.36</v>
          </cell>
          <cell r="E107">
            <v>-9425.36</v>
          </cell>
          <cell r="F107">
            <v>-9425.36</v>
          </cell>
          <cell r="H107">
            <v>-9425.36</v>
          </cell>
          <cell r="M107">
            <v>-155.40689918908234</v>
          </cell>
          <cell r="N107">
            <v>-9580.7668991890823</v>
          </cell>
          <cell r="P107">
            <v>-746958.1</v>
          </cell>
          <cell r="Q107">
            <v>-746958.1</v>
          </cell>
          <cell r="R107">
            <v>-746958.1</v>
          </cell>
          <cell r="T107">
            <v>-746958.1</v>
          </cell>
          <cell r="Y107">
            <v>-16063.983265912862</v>
          </cell>
          <cell r="Z107">
            <v>-763022.08326591284</v>
          </cell>
        </row>
        <row r="108">
          <cell r="A108">
            <v>2542501</v>
          </cell>
          <cell r="B108" t="str">
            <v>WIP-GATHSYS-Local Services</v>
          </cell>
          <cell r="D108">
            <v>0</v>
          </cell>
          <cell r="E108">
            <v>-21136.28</v>
          </cell>
          <cell r="F108">
            <v>-21136.28</v>
          </cell>
          <cell r="H108">
            <v>-21136.28</v>
          </cell>
          <cell r="M108">
            <v>-491.91831361892713</v>
          </cell>
          <cell r="N108">
            <v>-21628.198313618926</v>
          </cell>
          <cell r="P108">
            <v>0</v>
          </cell>
          <cell r="Q108">
            <v>-2768853</v>
          </cell>
          <cell r="R108">
            <v>-2768853</v>
          </cell>
          <cell r="T108">
            <v>-2768853</v>
          </cell>
          <cell r="Y108">
            <v>-59546.59070940208</v>
          </cell>
          <cell r="Z108">
            <v>-2828399.5907094022</v>
          </cell>
        </row>
        <row r="109">
          <cell r="A109">
            <v>2546001</v>
          </cell>
          <cell r="B109" t="str">
            <v>WIP-GATHSYS-Company labor</v>
          </cell>
          <cell r="D109">
            <v>-25082.22</v>
          </cell>
          <cell r="E109">
            <v>-25082.22</v>
          </cell>
          <cell r="F109">
            <v>-25082.22</v>
          </cell>
          <cell r="G109">
            <v>-11115.099374999998</v>
          </cell>
          <cell r="H109">
            <v>-36197.319374999999</v>
          </cell>
          <cell r="M109">
            <v>-664.70822701849067</v>
          </cell>
          <cell r="N109">
            <v>-36862.02760201849</v>
          </cell>
          <cell r="P109">
            <v>-1986271.37</v>
          </cell>
          <cell r="Q109">
            <v>-1986271.37</v>
          </cell>
          <cell r="R109">
            <v>-1986271.37</v>
          </cell>
          <cell r="S109">
            <v>-1400060.058</v>
          </cell>
          <cell r="T109">
            <v>-3386331.4280000003</v>
          </cell>
          <cell r="Y109">
            <v>-72826.001073188454</v>
          </cell>
          <cell r="Z109">
            <v>-3459157.4290731889</v>
          </cell>
        </row>
        <row r="110">
          <cell r="A110">
            <v>2546201</v>
          </cell>
          <cell r="B110" t="str">
            <v>WIP-GATHSYS-Contract Labor</v>
          </cell>
          <cell r="D110">
            <v>-60103.58</v>
          </cell>
          <cell r="E110">
            <v>-56928.58</v>
          </cell>
          <cell r="F110">
            <v>-56928.58</v>
          </cell>
          <cell r="G110">
            <v>-52030.097999999998</v>
          </cell>
          <cell r="H110">
            <v>-108958.678</v>
          </cell>
          <cell r="M110">
            <v>-1973.2634584541042</v>
          </cell>
          <cell r="N110">
            <v>-110931.94145845411</v>
          </cell>
          <cell r="P110">
            <v>-4764267.3</v>
          </cell>
          <cell r="Q110">
            <v>-4498202.3</v>
          </cell>
          <cell r="R110">
            <v>-4498202.3</v>
          </cell>
          <cell r="S110">
            <v>-5484639.5612437502</v>
          </cell>
          <cell r="T110">
            <v>-9982841.8612437509</v>
          </cell>
          <cell r="Y110">
            <v>-214689.6922401324</v>
          </cell>
          <cell r="Z110">
            <v>-10197531.553483883</v>
          </cell>
        </row>
        <row r="111">
          <cell r="A111">
            <v>2551001</v>
          </cell>
          <cell r="B111" t="str">
            <v>WIP-P&amp;E-Materials</v>
          </cell>
          <cell r="D111">
            <v>-83735.83</v>
          </cell>
          <cell r="E111">
            <v>-83735.83</v>
          </cell>
          <cell r="F111">
            <v>-83735.83</v>
          </cell>
          <cell r="G111">
            <v>-5711.406359999999</v>
          </cell>
          <cell r="H111">
            <v>-89447.236359999995</v>
          </cell>
          <cell r="M111">
            <v>-1458.8680958566335</v>
          </cell>
          <cell r="N111">
            <v>-90906.104455856635</v>
          </cell>
          <cell r="P111">
            <v>-6427043.0199999996</v>
          </cell>
          <cell r="Q111">
            <v>-6427043.0199999996</v>
          </cell>
          <cell r="R111">
            <v>-6427043.0199999996</v>
          </cell>
          <cell r="S111">
            <v>-539968.97768000001</v>
          </cell>
          <cell r="T111">
            <v>-6967011.9976799991</v>
          </cell>
          <cell r="Y111">
            <v>-149831.64938454467</v>
          </cell>
          <cell r="Z111">
            <v>-7116843.6470645433</v>
          </cell>
        </row>
        <row r="112">
          <cell r="A112">
            <v>2551501</v>
          </cell>
          <cell r="B112" t="str">
            <v>WIP-P&amp;E-Overhead</v>
          </cell>
          <cell r="D112">
            <v>-162184.65</v>
          </cell>
          <cell r="E112">
            <v>-162184.65</v>
          </cell>
          <cell r="F112">
            <v>-162184.65</v>
          </cell>
          <cell r="G112">
            <v>-138500.16347000003</v>
          </cell>
          <cell r="H112">
            <v>-300684.81347000005</v>
          </cell>
          <cell r="M112">
            <v>-5393.9558453040454</v>
          </cell>
          <cell r="N112">
            <v>-306078.76931530412</v>
          </cell>
          <cell r="P112">
            <v>-12913215.359999999</v>
          </cell>
          <cell r="Q112">
            <v>-12913215.359999999</v>
          </cell>
          <cell r="R112">
            <v>-12913215.359999999</v>
          </cell>
          <cell r="S112">
            <v>-14242840.928024475</v>
          </cell>
          <cell r="T112">
            <v>-27156056.288024474</v>
          </cell>
          <cell r="Y112">
            <v>-584014.59704234137</v>
          </cell>
          <cell r="Z112">
            <v>-27740070.885066815</v>
          </cell>
        </row>
        <row r="113">
          <cell r="A113">
            <v>2551701</v>
          </cell>
          <cell r="B113" t="str">
            <v>WIP - P&amp;E - Proj Design</v>
          </cell>
          <cell r="D113">
            <v>-60827.76</v>
          </cell>
          <cell r="E113">
            <v>-60827.76</v>
          </cell>
          <cell r="F113">
            <v>-60827.76</v>
          </cell>
          <cell r="H113">
            <v>-60827.76</v>
          </cell>
          <cell r="M113">
            <v>-1014.9950064672096</v>
          </cell>
          <cell r="N113">
            <v>-61842.75500646721</v>
          </cell>
          <cell r="P113">
            <v>-4912541.68</v>
          </cell>
          <cell r="Q113">
            <v>-4912541.68</v>
          </cell>
          <cell r="R113">
            <v>-4912541.68</v>
          </cell>
          <cell r="T113">
            <v>-4912541.68</v>
          </cell>
          <cell r="Y113">
            <v>-105648.47926626602</v>
          </cell>
          <cell r="Z113">
            <v>-5018190.159266266</v>
          </cell>
        </row>
        <row r="114">
          <cell r="A114">
            <v>2552001</v>
          </cell>
          <cell r="B114" t="str">
            <v>WIP-P&amp;E-Transportation</v>
          </cell>
          <cell r="D114">
            <v>-45378.22</v>
          </cell>
          <cell r="E114">
            <v>-45378.22</v>
          </cell>
          <cell r="F114">
            <v>-45378.22</v>
          </cell>
          <cell r="H114">
            <v>-45378.22</v>
          </cell>
          <cell r="M114">
            <v>-748.20791739251899</v>
          </cell>
          <cell r="N114">
            <v>-46126.427917392517</v>
          </cell>
          <cell r="P114">
            <v>-3596248.63</v>
          </cell>
          <cell r="Q114">
            <v>-3596248.63</v>
          </cell>
          <cell r="R114">
            <v>-3596248.63</v>
          </cell>
          <cell r="T114">
            <v>-3596248.63</v>
          </cell>
          <cell r="Y114">
            <v>-77340.452981742972</v>
          </cell>
          <cell r="Z114">
            <v>-3673589.0829817429</v>
          </cell>
        </row>
        <row r="115">
          <cell r="A115">
            <v>2552501</v>
          </cell>
          <cell r="B115" t="str">
            <v>WIP-P&amp;E-Local Services</v>
          </cell>
          <cell r="D115">
            <v>0</v>
          </cell>
          <cell r="E115">
            <v>-29800</v>
          </cell>
          <cell r="F115">
            <v>-29800</v>
          </cell>
          <cell r="H115">
            <v>-29800</v>
          </cell>
          <cell r="M115">
            <v>-513.42469946409187</v>
          </cell>
          <cell r="N115">
            <v>-30313.424699464093</v>
          </cell>
          <cell r="P115">
            <v>0</v>
          </cell>
          <cell r="Q115">
            <v>-2530020</v>
          </cell>
          <cell r="R115">
            <v>-2530020</v>
          </cell>
          <cell r="T115">
            <v>-2530020</v>
          </cell>
          <cell r="Y115">
            <v>-54410.279428558126</v>
          </cell>
          <cell r="Z115">
            <v>-2584430.279428558</v>
          </cell>
        </row>
        <row r="116">
          <cell r="A116">
            <v>2556001</v>
          </cell>
          <cell r="B116" t="str">
            <v>WIP-P&amp;E-Company labor</v>
          </cell>
          <cell r="D116">
            <v>-108691.63</v>
          </cell>
          <cell r="E116">
            <v>-108691.63</v>
          </cell>
          <cell r="F116">
            <v>-108691.63</v>
          </cell>
          <cell r="G116">
            <v>-16302.14575</v>
          </cell>
          <cell r="H116">
            <v>-124993.77575</v>
          </cell>
          <cell r="M116">
            <v>-2159.895929881859</v>
          </cell>
          <cell r="N116">
            <v>-127153.67167988187</v>
          </cell>
          <cell r="P116">
            <v>-8607177.9399999995</v>
          </cell>
          <cell r="Q116">
            <v>-8607177.9399999995</v>
          </cell>
          <cell r="R116">
            <v>-8607177.9399999995</v>
          </cell>
          <cell r="S116">
            <v>-2053421.4184000001</v>
          </cell>
          <cell r="T116">
            <v>-10660599.3584</v>
          </cell>
          <cell r="Y116">
            <v>-229265.45638629398</v>
          </cell>
          <cell r="Z116">
            <v>-10889864.814786294</v>
          </cell>
        </row>
        <row r="117">
          <cell r="A117">
            <v>2556201</v>
          </cell>
          <cell r="B117" t="str">
            <v>WIP-P&amp;E-Contract Labor</v>
          </cell>
          <cell r="D117">
            <v>-391769.67</v>
          </cell>
          <cell r="E117">
            <v>-377164.67</v>
          </cell>
          <cell r="F117">
            <v>-377164.67</v>
          </cell>
          <cell r="G117">
            <v>-76310.810400000002</v>
          </cell>
          <cell r="H117">
            <v>-453475.4804</v>
          </cell>
          <cell r="M117">
            <v>-7721.694935917064</v>
          </cell>
          <cell r="N117">
            <v>-461197.17533591704</v>
          </cell>
          <cell r="P117">
            <v>-30983964.579999998</v>
          </cell>
          <cell r="Q117">
            <v>-29760065.579999998</v>
          </cell>
          <cell r="R117">
            <v>-29760065.579999998</v>
          </cell>
          <cell r="S117">
            <v>-8044138.0231575007</v>
          </cell>
          <cell r="T117">
            <v>-37804203.603157498</v>
          </cell>
          <cell r="Y117">
            <v>-813012.26141370554</v>
          </cell>
          <cell r="Z117">
            <v>-38617215.864571206</v>
          </cell>
        </row>
        <row r="118">
          <cell r="A118">
            <v>2601001</v>
          </cell>
          <cell r="B118" t="str">
            <v>Sales FCP Offset</v>
          </cell>
          <cell r="D118">
            <v>0</v>
          </cell>
          <cell r="E118">
            <v>1154261.6499999999</v>
          </cell>
          <cell r="F118">
            <v>1154261.6499999999</v>
          </cell>
          <cell r="H118">
            <v>1154261.6499999999</v>
          </cell>
          <cell r="N118">
            <v>1154261.6499999999</v>
          </cell>
          <cell r="P118">
            <v>0</v>
          </cell>
          <cell r="Q118">
            <v>131585828.09999999</v>
          </cell>
          <cell r="R118">
            <v>131585828.09999999</v>
          </cell>
          <cell r="T118">
            <v>131585828.09999999</v>
          </cell>
          <cell r="Z118">
            <v>131585828.09999999</v>
          </cell>
        </row>
        <row r="119">
          <cell r="A119">
            <v>2602001</v>
          </cell>
          <cell r="B119" t="str">
            <v>Transportation FCP Offset</v>
          </cell>
          <cell r="D119">
            <v>0</v>
          </cell>
          <cell r="E119">
            <v>-261434.97</v>
          </cell>
          <cell r="F119">
            <v>-261434.97</v>
          </cell>
          <cell r="H119">
            <v>-261434.97</v>
          </cell>
          <cell r="N119">
            <v>-261434.97</v>
          </cell>
          <cell r="P119">
            <v>0</v>
          </cell>
          <cell r="Q119">
            <v>-29803586.579999998</v>
          </cell>
          <cell r="R119">
            <v>-29803586.579999998</v>
          </cell>
          <cell r="T119">
            <v>-29803586.579999998</v>
          </cell>
          <cell r="Z119">
            <v>-29803586.579999998</v>
          </cell>
        </row>
        <row r="120">
          <cell r="A120">
            <v>2603001</v>
          </cell>
          <cell r="B120" t="str">
            <v>Marketing FCP Offset</v>
          </cell>
          <cell r="D120">
            <v>0</v>
          </cell>
          <cell r="E120">
            <v>-48289.24</v>
          </cell>
          <cell r="F120">
            <v>-48289.24</v>
          </cell>
          <cell r="H120">
            <v>-48289.24</v>
          </cell>
          <cell r="N120">
            <v>-48289.24</v>
          </cell>
          <cell r="P120">
            <v>0</v>
          </cell>
          <cell r="Q120">
            <v>-5504973.3600000003</v>
          </cell>
          <cell r="R120">
            <v>-5504973.3600000003</v>
          </cell>
          <cell r="T120">
            <v>-5504973.3600000003</v>
          </cell>
          <cell r="Z120">
            <v>-5504973.3600000003</v>
          </cell>
        </row>
        <row r="121">
          <cell r="A121">
            <v>2604001</v>
          </cell>
          <cell r="B121" t="str">
            <v>Operating Costs FCP Offset</v>
          </cell>
          <cell r="D121">
            <v>0</v>
          </cell>
          <cell r="E121">
            <v>0</v>
          </cell>
          <cell r="F121">
            <v>0</v>
          </cell>
          <cell r="I121">
            <v>-551341.67000000004</v>
          </cell>
          <cell r="K121">
            <v>-44277</v>
          </cell>
          <cell r="N121">
            <v>-595618.67000000004</v>
          </cell>
          <cell r="P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-42929573.109999999</v>
          </cell>
          <cell r="W121">
            <v>-4600675.1701886198</v>
          </cell>
          <cell r="Z121">
            <v>-47530248.28018862</v>
          </cell>
        </row>
        <row r="122">
          <cell r="A122">
            <v>2705000</v>
          </cell>
          <cell r="B122" t="str">
            <v>Accum. Deprec.-CORPA 1997</v>
          </cell>
          <cell r="D122">
            <v>190950</v>
          </cell>
          <cell r="E122">
            <v>190950</v>
          </cell>
          <cell r="F122">
            <v>190950</v>
          </cell>
          <cell r="H122">
            <v>190950</v>
          </cell>
          <cell r="N122">
            <v>190950</v>
          </cell>
          <cell r="P122">
            <v>14426272.5</v>
          </cell>
          <cell r="Q122">
            <v>14426272.5</v>
          </cell>
          <cell r="R122">
            <v>14426272.5</v>
          </cell>
          <cell r="T122">
            <v>14426272.5</v>
          </cell>
          <cell r="Z122">
            <v>14426272.5</v>
          </cell>
        </row>
        <row r="123">
          <cell r="A123">
            <v>2705001</v>
          </cell>
          <cell r="B123" t="str">
            <v>Accumulated Depreciation-CORPA</v>
          </cell>
          <cell r="D123">
            <v>440901</v>
          </cell>
          <cell r="E123">
            <v>440901</v>
          </cell>
          <cell r="F123">
            <v>440901</v>
          </cell>
          <cell r="H123">
            <v>440901</v>
          </cell>
          <cell r="L123">
            <v>250000</v>
          </cell>
          <cell r="N123">
            <v>690901</v>
          </cell>
          <cell r="P123">
            <v>36947503.799999997</v>
          </cell>
          <cell r="Q123">
            <v>36947503.799999997</v>
          </cell>
          <cell r="R123">
            <v>36947503.799999997</v>
          </cell>
          <cell r="T123">
            <v>36947503.799999997</v>
          </cell>
          <cell r="X123">
            <v>32750000</v>
          </cell>
          <cell r="Z123">
            <v>69697503.799999997</v>
          </cell>
        </row>
        <row r="124">
          <cell r="A124" t="str">
            <v>300AAC01</v>
          </cell>
          <cell r="B124" t="str">
            <v>Aktau Auto Center</v>
          </cell>
          <cell r="D124">
            <v>4116.95</v>
          </cell>
          <cell r="E124">
            <v>58.75</v>
          </cell>
          <cell r="F124">
            <v>0</v>
          </cell>
          <cell r="H124">
            <v>0</v>
          </cell>
          <cell r="N124">
            <v>0</v>
          </cell>
          <cell r="P124">
            <v>345000</v>
          </cell>
          <cell r="Q124">
            <v>0</v>
          </cell>
          <cell r="R124">
            <v>0</v>
          </cell>
          <cell r="T124">
            <v>0</v>
          </cell>
          <cell r="Z124">
            <v>0</v>
          </cell>
        </row>
        <row r="125">
          <cell r="A125" t="str">
            <v>300ABC01</v>
          </cell>
          <cell r="B125" t="str">
            <v>A&amp;B Commerce</v>
          </cell>
          <cell r="D125">
            <v>8233.9</v>
          </cell>
          <cell r="E125">
            <v>7254.22</v>
          </cell>
          <cell r="F125">
            <v>4549.6183206106871</v>
          </cell>
          <cell r="H125">
            <v>4549.6183206106871</v>
          </cell>
          <cell r="N125">
            <v>4549.6183206106871</v>
          </cell>
          <cell r="P125">
            <v>690000</v>
          </cell>
          <cell r="Q125">
            <v>596000</v>
          </cell>
          <cell r="R125">
            <v>596000</v>
          </cell>
          <cell r="T125">
            <v>596000</v>
          </cell>
          <cell r="Z125">
            <v>596000</v>
          </cell>
        </row>
        <row r="126">
          <cell r="A126" t="str">
            <v>300ABU01</v>
          </cell>
          <cell r="B126" t="str">
            <v>Abuov</v>
          </cell>
          <cell r="D126">
            <v>6671.62</v>
          </cell>
          <cell r="E126">
            <v>561.6</v>
          </cell>
          <cell r="F126">
            <v>-9.1603053435114501E-4</v>
          </cell>
          <cell r="H126">
            <v>-9.1603053435114501E-4</v>
          </cell>
          <cell r="N126">
            <v>-9.1603053435114501E-4</v>
          </cell>
          <cell r="P126">
            <v>559082.43999999994</v>
          </cell>
          <cell r="Q126">
            <v>-0.12</v>
          </cell>
          <cell r="R126">
            <v>-0.12</v>
          </cell>
          <cell r="T126">
            <v>-0.12</v>
          </cell>
          <cell r="Z126">
            <v>-0.12</v>
          </cell>
        </row>
        <row r="127">
          <cell r="A127" t="str">
            <v>300ACC01</v>
          </cell>
          <cell r="B127" t="str">
            <v>ACCEPT</v>
          </cell>
          <cell r="D127">
            <v>1282.92</v>
          </cell>
          <cell r="E127">
            <v>16.62</v>
          </cell>
          <cell r="F127">
            <v>0</v>
          </cell>
          <cell r="H127">
            <v>0</v>
          </cell>
          <cell r="N127">
            <v>0</v>
          </cell>
          <cell r="P127">
            <v>107509</v>
          </cell>
          <cell r="Q127">
            <v>0</v>
          </cell>
          <cell r="R127">
            <v>0</v>
          </cell>
          <cell r="T127">
            <v>0</v>
          </cell>
          <cell r="Z127">
            <v>0</v>
          </cell>
        </row>
        <row r="128">
          <cell r="A128" t="str">
            <v>300AIB01</v>
          </cell>
          <cell r="B128" t="str">
            <v>AIB</v>
          </cell>
          <cell r="D128">
            <v>0</v>
          </cell>
          <cell r="E128">
            <v>2683.62</v>
          </cell>
          <cell r="F128">
            <v>2344.6145038167938</v>
          </cell>
          <cell r="H128">
            <v>2344.6145038167938</v>
          </cell>
          <cell r="N128">
            <v>2344.6145038167938</v>
          </cell>
          <cell r="P128">
            <v>0</v>
          </cell>
          <cell r="Q128">
            <v>307144.5</v>
          </cell>
          <cell r="R128">
            <v>307144.5</v>
          </cell>
          <cell r="T128">
            <v>307144.5</v>
          </cell>
          <cell r="Z128">
            <v>307144.5</v>
          </cell>
        </row>
        <row r="129">
          <cell r="A129" t="str">
            <v>300AKB01</v>
          </cell>
          <cell r="B129" t="str">
            <v>Akbobek</v>
          </cell>
          <cell r="D129">
            <v>5319.82</v>
          </cell>
          <cell r="E129">
            <v>99.68</v>
          </cell>
          <cell r="F129">
            <v>0</v>
          </cell>
          <cell r="H129">
            <v>0</v>
          </cell>
          <cell r="N129">
            <v>0</v>
          </cell>
          <cell r="P129">
            <v>445800</v>
          </cell>
          <cell r="Q129">
            <v>0</v>
          </cell>
          <cell r="R129">
            <v>0</v>
          </cell>
          <cell r="T129">
            <v>0</v>
          </cell>
          <cell r="Z129">
            <v>0</v>
          </cell>
        </row>
        <row r="130">
          <cell r="A130" t="str">
            <v>300AKT01</v>
          </cell>
          <cell r="B130" t="str">
            <v>Aktau Gaz</v>
          </cell>
          <cell r="D130">
            <v>0</v>
          </cell>
          <cell r="E130">
            <v>79.44</v>
          </cell>
          <cell r="F130">
            <v>79.437251908396945</v>
          </cell>
          <cell r="H130">
            <v>79.437251908396945</v>
          </cell>
          <cell r="N130">
            <v>79.437251908396945</v>
          </cell>
          <cell r="P130">
            <v>0</v>
          </cell>
          <cell r="Q130">
            <v>10406.280000000001</v>
          </cell>
          <cell r="R130">
            <v>10406.280000000001</v>
          </cell>
          <cell r="T130">
            <v>10406.280000000001</v>
          </cell>
          <cell r="Z130">
            <v>10406.280000000001</v>
          </cell>
        </row>
        <row r="131">
          <cell r="A131" t="str">
            <v>300AKT02</v>
          </cell>
          <cell r="B131" t="str">
            <v>Aktau Adau Service</v>
          </cell>
          <cell r="D131">
            <v>0</v>
          </cell>
          <cell r="E131">
            <v>1036.92</v>
          </cell>
          <cell r="F131">
            <v>1029.0076335877864</v>
          </cell>
          <cell r="H131">
            <v>1029.0076335877864</v>
          </cell>
          <cell r="N131">
            <v>1029.0076335877864</v>
          </cell>
          <cell r="P131">
            <v>0</v>
          </cell>
          <cell r="Q131">
            <v>134800</v>
          </cell>
          <cell r="R131">
            <v>134800</v>
          </cell>
          <cell r="T131">
            <v>134800</v>
          </cell>
          <cell r="Z131">
            <v>134800</v>
          </cell>
        </row>
        <row r="132">
          <cell r="A132" t="str">
            <v>300ALM01</v>
          </cell>
          <cell r="B132" t="str">
            <v>Alma TV</v>
          </cell>
          <cell r="D132">
            <v>0</v>
          </cell>
          <cell r="E132">
            <v>83.58</v>
          </cell>
          <cell r="F132">
            <v>83.580152671755727</v>
          </cell>
          <cell r="H132">
            <v>83.580152671755727</v>
          </cell>
          <cell r="N132">
            <v>83.580152671755727</v>
          </cell>
          <cell r="P132">
            <v>0</v>
          </cell>
          <cell r="Q132">
            <v>10949</v>
          </cell>
          <cell r="R132">
            <v>10949</v>
          </cell>
          <cell r="T132">
            <v>10949</v>
          </cell>
          <cell r="Z132">
            <v>10949</v>
          </cell>
        </row>
        <row r="133">
          <cell r="A133" t="str">
            <v>300ALT01</v>
          </cell>
          <cell r="B133" t="str">
            <v>ALTEL</v>
          </cell>
          <cell r="D133">
            <v>765.99</v>
          </cell>
          <cell r="E133">
            <v>12.67</v>
          </cell>
          <cell r="F133">
            <v>1.780152671755725</v>
          </cell>
          <cell r="H133">
            <v>1.780152671755725</v>
          </cell>
          <cell r="N133">
            <v>1.780152671755725</v>
          </cell>
          <cell r="P133">
            <v>64190.559999999998</v>
          </cell>
          <cell r="Q133">
            <v>233.2</v>
          </cell>
          <cell r="R133">
            <v>233.2</v>
          </cell>
          <cell r="T133">
            <v>233.2</v>
          </cell>
          <cell r="Z133">
            <v>233.2</v>
          </cell>
        </row>
        <row r="134">
          <cell r="A134" t="str">
            <v>300AME01</v>
          </cell>
          <cell r="B134" t="str">
            <v>Ameron International</v>
          </cell>
          <cell r="D134">
            <v>11593.81</v>
          </cell>
          <cell r="E134">
            <v>11593.81</v>
          </cell>
          <cell r="F134">
            <v>11593.81</v>
          </cell>
          <cell r="H134">
            <v>11593.81</v>
          </cell>
          <cell r="N134">
            <v>11593.81</v>
          </cell>
          <cell r="P134">
            <v>971561.28</v>
          </cell>
          <cell r="Q134">
            <v>971561.28</v>
          </cell>
          <cell r="R134">
            <v>1518789.11</v>
          </cell>
          <cell r="T134">
            <v>1518789.11</v>
          </cell>
          <cell r="Z134">
            <v>1518789.11</v>
          </cell>
        </row>
        <row r="135">
          <cell r="A135" t="str">
            <v>300ARM01</v>
          </cell>
          <cell r="B135" t="str">
            <v>Arman JV</v>
          </cell>
          <cell r="D135">
            <v>0</v>
          </cell>
          <cell r="E135">
            <v>0.01</v>
          </cell>
          <cell r="F135">
            <v>0</v>
          </cell>
          <cell r="H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Z135">
            <v>0</v>
          </cell>
        </row>
        <row r="136">
          <cell r="A136" t="str">
            <v>300ARS01</v>
          </cell>
          <cell r="B136" t="str">
            <v>ARS</v>
          </cell>
          <cell r="D136">
            <v>1527.44</v>
          </cell>
          <cell r="E136">
            <v>1527.44</v>
          </cell>
          <cell r="F136">
            <v>977.09923664122141</v>
          </cell>
          <cell r="H136">
            <v>977.09923664122141</v>
          </cell>
          <cell r="N136">
            <v>977.09923664122141</v>
          </cell>
          <cell r="P136">
            <v>128000</v>
          </cell>
          <cell r="Q136">
            <v>128000</v>
          </cell>
          <cell r="R136">
            <v>128000</v>
          </cell>
          <cell r="T136">
            <v>128000</v>
          </cell>
          <cell r="Z136">
            <v>128000</v>
          </cell>
        </row>
        <row r="137">
          <cell r="A137" t="str">
            <v>300ART01</v>
          </cell>
          <cell r="B137" t="str">
            <v>Arti Sugar</v>
          </cell>
          <cell r="D137">
            <v>0</v>
          </cell>
          <cell r="E137">
            <v>2933.2</v>
          </cell>
          <cell r="F137">
            <v>2786.259541984733</v>
          </cell>
          <cell r="H137">
            <v>2786.259541984733</v>
          </cell>
          <cell r="N137">
            <v>2786.259541984733</v>
          </cell>
          <cell r="P137">
            <v>0</v>
          </cell>
          <cell r="Q137">
            <v>365000</v>
          </cell>
          <cell r="R137">
            <v>365000</v>
          </cell>
          <cell r="T137">
            <v>365000</v>
          </cell>
          <cell r="Z137">
            <v>365000</v>
          </cell>
        </row>
        <row r="138">
          <cell r="A138" t="str">
            <v>300ARV01</v>
          </cell>
          <cell r="B138" t="str">
            <v>ARVES</v>
          </cell>
          <cell r="D138">
            <v>1825.78</v>
          </cell>
          <cell r="E138">
            <v>1851.56</v>
          </cell>
          <cell r="F138">
            <v>1167.9389312977098</v>
          </cell>
          <cell r="H138">
            <v>1167.9389312977098</v>
          </cell>
          <cell r="N138">
            <v>1167.9389312977098</v>
          </cell>
          <cell r="P138">
            <v>153000</v>
          </cell>
          <cell r="Q138">
            <v>153000</v>
          </cell>
          <cell r="R138">
            <v>153000</v>
          </cell>
          <cell r="T138">
            <v>153000</v>
          </cell>
          <cell r="Z138">
            <v>153000</v>
          </cell>
        </row>
        <row r="139">
          <cell r="A139" t="str">
            <v>300AUE01</v>
          </cell>
          <cell r="B139" t="str">
            <v>AUES</v>
          </cell>
          <cell r="D139">
            <v>405.71</v>
          </cell>
          <cell r="E139">
            <v>135.01</v>
          </cell>
          <cell r="F139">
            <v>90.022900763358777</v>
          </cell>
          <cell r="H139">
            <v>90.022900763358777</v>
          </cell>
          <cell r="N139">
            <v>90.022900763358777</v>
          </cell>
          <cell r="P139">
            <v>33999</v>
          </cell>
          <cell r="Q139">
            <v>11793</v>
          </cell>
          <cell r="R139">
            <v>11793</v>
          </cell>
          <cell r="T139">
            <v>11793</v>
          </cell>
          <cell r="Z139">
            <v>11793</v>
          </cell>
        </row>
        <row r="140">
          <cell r="A140" t="str">
            <v>300AYA01</v>
          </cell>
          <cell r="B140" t="str">
            <v>AYAZ</v>
          </cell>
          <cell r="D140">
            <v>29832.94</v>
          </cell>
          <cell r="E140">
            <v>39303.480000000003</v>
          </cell>
          <cell r="F140">
            <v>27192.748091603054</v>
          </cell>
          <cell r="H140">
            <v>27192.748091603054</v>
          </cell>
          <cell r="N140">
            <v>27192.748091603054</v>
          </cell>
          <cell r="P140">
            <v>2500000</v>
          </cell>
          <cell r="Q140">
            <v>3562250</v>
          </cell>
          <cell r="R140">
            <v>3562250</v>
          </cell>
          <cell r="T140">
            <v>3562250</v>
          </cell>
          <cell r="Z140">
            <v>3562250</v>
          </cell>
        </row>
        <row r="141">
          <cell r="A141" t="str">
            <v>300AZH01</v>
          </cell>
          <cell r="B141" t="str">
            <v>Azhigaliev</v>
          </cell>
          <cell r="D141">
            <v>72945.11</v>
          </cell>
          <cell r="E141">
            <v>1029.82</v>
          </cell>
          <cell r="F141">
            <v>0</v>
          </cell>
          <cell r="H141">
            <v>0</v>
          </cell>
          <cell r="N141">
            <v>0</v>
          </cell>
          <cell r="P141">
            <v>6112800</v>
          </cell>
          <cell r="Q141">
            <v>0</v>
          </cell>
          <cell r="R141">
            <v>0</v>
          </cell>
          <cell r="T141">
            <v>0</v>
          </cell>
          <cell r="Z141">
            <v>0</v>
          </cell>
        </row>
        <row r="142">
          <cell r="A142" t="str">
            <v>300BAK01</v>
          </cell>
          <cell r="B142" t="str">
            <v>Bakyt</v>
          </cell>
          <cell r="D142">
            <v>16708.21</v>
          </cell>
          <cell r="E142">
            <v>1012.14</v>
          </cell>
          <cell r="F142">
            <v>267.17557251908397</v>
          </cell>
          <cell r="H142">
            <v>267.17557251908397</v>
          </cell>
          <cell r="N142">
            <v>267.17557251908397</v>
          </cell>
          <cell r="P142">
            <v>1400148</v>
          </cell>
          <cell r="Q142">
            <v>35000</v>
          </cell>
          <cell r="R142">
            <v>35000</v>
          </cell>
          <cell r="T142">
            <v>35000</v>
          </cell>
          <cell r="Z142">
            <v>35000</v>
          </cell>
        </row>
        <row r="143">
          <cell r="A143" t="str">
            <v>300BAK02</v>
          </cell>
          <cell r="B143" t="str">
            <v>Baker Hughes Solutions</v>
          </cell>
          <cell r="D143">
            <v>171600</v>
          </cell>
          <cell r="E143">
            <v>95400</v>
          </cell>
          <cell r="F143">
            <v>95400</v>
          </cell>
          <cell r="H143">
            <v>95400</v>
          </cell>
          <cell r="N143">
            <v>95400</v>
          </cell>
          <cell r="P143">
            <v>14380080</v>
          </cell>
          <cell r="Q143">
            <v>7994520</v>
          </cell>
          <cell r="R143">
            <v>12497400</v>
          </cell>
          <cell r="T143">
            <v>12497400</v>
          </cell>
          <cell r="Z143">
            <v>12497400</v>
          </cell>
        </row>
        <row r="144">
          <cell r="A144" t="str">
            <v>300BAK03</v>
          </cell>
          <cell r="B144" t="str">
            <v>Baker Atlas</v>
          </cell>
          <cell r="D144">
            <v>0</v>
          </cell>
          <cell r="E144">
            <v>97638.17</v>
          </cell>
          <cell r="F144">
            <v>97638.17</v>
          </cell>
          <cell r="H144">
            <v>97638.17</v>
          </cell>
          <cell r="N144">
            <v>97638.17</v>
          </cell>
          <cell r="P144">
            <v>0</v>
          </cell>
          <cell r="Q144">
            <v>11883423.060000001</v>
          </cell>
          <cell r="R144">
            <v>12790600.27</v>
          </cell>
          <cell r="T144">
            <v>12790600.27</v>
          </cell>
          <cell r="Z144">
            <v>12790600.27</v>
          </cell>
        </row>
        <row r="145">
          <cell r="A145" t="str">
            <v>300BAS01</v>
          </cell>
          <cell r="B145" t="str">
            <v>BAS</v>
          </cell>
          <cell r="D145">
            <v>5887.16</v>
          </cell>
          <cell r="E145">
            <v>4574.8599999999997</v>
          </cell>
          <cell r="F145">
            <v>2456.5530534351146</v>
          </cell>
          <cell r="H145">
            <v>2456.5530534351146</v>
          </cell>
          <cell r="N145">
            <v>2456.5530534351146</v>
          </cell>
          <cell r="P145">
            <v>493343.45</v>
          </cell>
          <cell r="Q145">
            <v>321808.45</v>
          </cell>
          <cell r="R145">
            <v>321808.45</v>
          </cell>
          <cell r="T145">
            <v>321808.45</v>
          </cell>
          <cell r="Z145">
            <v>321808.45</v>
          </cell>
        </row>
        <row r="146">
          <cell r="A146" t="str">
            <v>300BEY01</v>
          </cell>
          <cell r="B146" t="str">
            <v>Beyneu Joldiery</v>
          </cell>
          <cell r="D146">
            <v>0</v>
          </cell>
          <cell r="E146">
            <v>20411.72</v>
          </cell>
          <cell r="F146">
            <v>10628.396946564886</v>
          </cell>
          <cell r="H146">
            <v>10628.396946564886</v>
          </cell>
          <cell r="N146">
            <v>10628.396946564886</v>
          </cell>
          <cell r="P146">
            <v>0</v>
          </cell>
          <cell r="Q146">
            <v>1392320</v>
          </cell>
          <cell r="R146">
            <v>1392320</v>
          </cell>
          <cell r="T146">
            <v>1392320</v>
          </cell>
          <cell r="Z146">
            <v>1392320</v>
          </cell>
        </row>
        <row r="147">
          <cell r="A147" t="str">
            <v>300BUR01</v>
          </cell>
          <cell r="B147" t="str">
            <v>BURGYSHI</v>
          </cell>
          <cell r="D147">
            <v>0</v>
          </cell>
          <cell r="E147">
            <v>922.31</v>
          </cell>
          <cell r="F147">
            <v>858.51297709923665</v>
          </cell>
          <cell r="H147">
            <v>858.51297709923665</v>
          </cell>
          <cell r="N147">
            <v>858.51297709923665</v>
          </cell>
          <cell r="P147">
            <v>0</v>
          </cell>
          <cell r="Q147">
            <v>112465.2</v>
          </cell>
          <cell r="R147">
            <v>112465.2</v>
          </cell>
          <cell r="T147">
            <v>112465.2</v>
          </cell>
          <cell r="Z147">
            <v>112465.2</v>
          </cell>
        </row>
        <row r="148">
          <cell r="A148" t="str">
            <v>300CAN01</v>
          </cell>
          <cell r="B148" t="str">
            <v>Canam Services</v>
          </cell>
          <cell r="D148">
            <v>1883.26</v>
          </cell>
          <cell r="E148">
            <v>41520.26</v>
          </cell>
          <cell r="F148">
            <v>41520.26</v>
          </cell>
          <cell r="H148">
            <v>41520.26</v>
          </cell>
          <cell r="N148">
            <v>41520.26</v>
          </cell>
          <cell r="P148">
            <v>157817.19</v>
          </cell>
          <cell r="Q148">
            <v>3503179.99</v>
          </cell>
          <cell r="R148">
            <v>5439154.0600000005</v>
          </cell>
          <cell r="T148">
            <v>5439154.0600000005</v>
          </cell>
          <cell r="Z148">
            <v>5439154.0600000005</v>
          </cell>
        </row>
        <row r="149">
          <cell r="A149" t="str">
            <v>300CAS01</v>
          </cell>
          <cell r="B149" t="str">
            <v>Caspi Munai Gaz</v>
          </cell>
          <cell r="D149">
            <v>0</v>
          </cell>
          <cell r="E149">
            <v>1500</v>
          </cell>
          <cell r="F149">
            <v>961.83206106870227</v>
          </cell>
          <cell r="H149">
            <v>961.83206106870227</v>
          </cell>
          <cell r="N149">
            <v>961.83206106870227</v>
          </cell>
          <cell r="P149">
            <v>0</v>
          </cell>
          <cell r="Q149">
            <v>126000</v>
          </cell>
          <cell r="R149">
            <v>126000</v>
          </cell>
          <cell r="T149">
            <v>126000</v>
          </cell>
          <cell r="Z149">
            <v>126000</v>
          </cell>
        </row>
        <row r="150">
          <cell r="A150" t="str">
            <v>300CAT01</v>
          </cell>
          <cell r="B150" t="str">
            <v>Catkaz</v>
          </cell>
          <cell r="D150">
            <v>126566.18</v>
          </cell>
          <cell r="E150">
            <v>126566.18</v>
          </cell>
          <cell r="F150">
            <v>126566.18</v>
          </cell>
          <cell r="H150">
            <v>126566.18</v>
          </cell>
          <cell r="N150">
            <v>126566.18</v>
          </cell>
          <cell r="P150">
            <v>10606245.890000001</v>
          </cell>
          <cell r="Q150">
            <v>10606245.890000001</v>
          </cell>
          <cell r="R150">
            <v>16580169.579999998</v>
          </cell>
          <cell r="T150">
            <v>16580169.579999998</v>
          </cell>
          <cell r="Z150">
            <v>16580169.579999998</v>
          </cell>
        </row>
        <row r="151">
          <cell r="A151" t="str">
            <v>300CHA01</v>
          </cell>
          <cell r="B151" t="str">
            <v>Challenger Oil Services</v>
          </cell>
          <cell r="D151">
            <v>372144.86</v>
          </cell>
          <cell r="E151">
            <v>1400023.61</v>
          </cell>
          <cell r="F151">
            <v>1400023.61</v>
          </cell>
          <cell r="H151">
            <v>1400023.61</v>
          </cell>
          <cell r="N151">
            <v>1400023.61</v>
          </cell>
          <cell r="P151">
            <v>31185739.27</v>
          </cell>
          <cell r="Q151">
            <v>182380142.16999999</v>
          </cell>
          <cell r="R151">
            <v>183403092.91000003</v>
          </cell>
          <cell r="T151">
            <v>183403092.91000003</v>
          </cell>
          <cell r="Z151">
            <v>183403092.91000003</v>
          </cell>
        </row>
        <row r="152">
          <cell r="A152" t="str">
            <v>300CON01</v>
          </cell>
          <cell r="B152" t="str">
            <v>Continental Shiptores</v>
          </cell>
          <cell r="D152">
            <v>464413.82</v>
          </cell>
          <cell r="E152">
            <v>565336.51</v>
          </cell>
          <cell r="F152">
            <v>565336.51</v>
          </cell>
          <cell r="H152">
            <v>565336.51</v>
          </cell>
          <cell r="N152">
            <v>565336.51</v>
          </cell>
          <cell r="P152">
            <v>38917878.119999997</v>
          </cell>
          <cell r="Q152">
            <v>52138750.509999998</v>
          </cell>
          <cell r="R152">
            <v>74059082.810000002</v>
          </cell>
          <cell r="T152">
            <v>74059082.810000002</v>
          </cell>
          <cell r="Z152">
            <v>74059082.810000002</v>
          </cell>
        </row>
        <row r="153">
          <cell r="A153" t="str">
            <v>300CRA01</v>
          </cell>
          <cell r="B153" t="str">
            <v>CRANE SERVICE</v>
          </cell>
          <cell r="D153">
            <v>0</v>
          </cell>
          <cell r="E153">
            <v>800</v>
          </cell>
          <cell r="F153">
            <v>793.89312977099235</v>
          </cell>
          <cell r="H153">
            <v>793.89312977099235</v>
          </cell>
          <cell r="N153">
            <v>793.89312977099235</v>
          </cell>
          <cell r="P153">
            <v>0</v>
          </cell>
          <cell r="Q153">
            <v>104000</v>
          </cell>
          <cell r="R153">
            <v>104000</v>
          </cell>
          <cell r="T153">
            <v>104000</v>
          </cell>
          <cell r="Z153">
            <v>104000</v>
          </cell>
        </row>
        <row r="154">
          <cell r="A154" t="str">
            <v>300CWG01</v>
          </cell>
          <cell r="B154" t="str">
            <v>CWG-MOLDIR SU GROUP</v>
          </cell>
          <cell r="D154">
            <v>0</v>
          </cell>
          <cell r="E154">
            <v>10866.05</v>
          </cell>
          <cell r="F154">
            <v>9953.6335877862603</v>
          </cell>
          <cell r="H154">
            <v>9953.6335877862603</v>
          </cell>
          <cell r="N154">
            <v>9953.6335877862603</v>
          </cell>
          <cell r="P154">
            <v>0</v>
          </cell>
          <cell r="Q154">
            <v>1303926</v>
          </cell>
          <cell r="R154">
            <v>1303926</v>
          </cell>
          <cell r="T154">
            <v>1303926</v>
          </cell>
          <cell r="Z154">
            <v>1303926</v>
          </cell>
        </row>
        <row r="155">
          <cell r="A155" t="str">
            <v>300DAR01</v>
          </cell>
          <cell r="B155" t="str">
            <v>Dariya</v>
          </cell>
          <cell r="D155">
            <v>596.62</v>
          </cell>
          <cell r="E155">
            <v>264.35000000000002</v>
          </cell>
          <cell r="F155">
            <v>247.32824427480915</v>
          </cell>
          <cell r="H155">
            <v>247.32824427480915</v>
          </cell>
          <cell r="N155">
            <v>247.32824427480915</v>
          </cell>
          <cell r="P155">
            <v>49996</v>
          </cell>
          <cell r="Q155">
            <v>32400</v>
          </cell>
          <cell r="R155">
            <v>32400</v>
          </cell>
          <cell r="T155">
            <v>32400</v>
          </cell>
          <cell r="Z155">
            <v>32400</v>
          </cell>
        </row>
        <row r="156">
          <cell r="A156" t="str">
            <v>300DOS01</v>
          </cell>
          <cell r="B156" t="str">
            <v>Dostastyk</v>
          </cell>
          <cell r="D156">
            <v>1272.1099999999999</v>
          </cell>
          <cell r="E156">
            <v>1375.84</v>
          </cell>
          <cell r="F156">
            <v>951.00145038167943</v>
          </cell>
          <cell r="H156">
            <v>951.00145038167943</v>
          </cell>
          <cell r="N156">
            <v>951.00145038167943</v>
          </cell>
          <cell r="P156">
            <v>106602.11</v>
          </cell>
          <cell r="Q156">
            <v>124581.19</v>
          </cell>
          <cell r="R156">
            <v>124581.19</v>
          </cell>
          <cell r="T156">
            <v>124581.19</v>
          </cell>
          <cell r="Z156">
            <v>124581.19</v>
          </cell>
        </row>
        <row r="157">
          <cell r="A157" t="str">
            <v>300DYA01</v>
          </cell>
          <cell r="B157" t="str">
            <v>Dyatlova MV</v>
          </cell>
          <cell r="D157">
            <v>187.36</v>
          </cell>
          <cell r="E157">
            <v>-1.1000000000000001</v>
          </cell>
          <cell r="F157">
            <v>-2.2900763358778624</v>
          </cell>
          <cell r="H157">
            <v>-2.2900763358778624</v>
          </cell>
          <cell r="N157">
            <v>-2.2900763358778624</v>
          </cell>
          <cell r="P157">
            <v>15700</v>
          </cell>
          <cell r="Q157">
            <v>-300</v>
          </cell>
          <cell r="R157">
            <v>-300</v>
          </cell>
          <cell r="T157">
            <v>-300</v>
          </cell>
          <cell r="Z157">
            <v>-300</v>
          </cell>
        </row>
        <row r="158">
          <cell r="A158" t="str">
            <v>300EFF01</v>
          </cell>
          <cell r="B158" t="str">
            <v>EFFECT-K</v>
          </cell>
          <cell r="D158">
            <v>0</v>
          </cell>
          <cell r="E158">
            <v>4917.43</v>
          </cell>
          <cell r="F158">
            <v>4388.1526717557254</v>
          </cell>
          <cell r="H158">
            <v>4388.1526717557254</v>
          </cell>
          <cell r="N158">
            <v>4388.1526717557254</v>
          </cell>
          <cell r="P158">
            <v>0</v>
          </cell>
          <cell r="Q158">
            <v>574848</v>
          </cell>
          <cell r="R158">
            <v>574848</v>
          </cell>
          <cell r="T158">
            <v>574848</v>
          </cell>
          <cell r="Z158">
            <v>574848</v>
          </cell>
        </row>
        <row r="159">
          <cell r="A159" t="str">
            <v>300ERG01</v>
          </cell>
          <cell r="B159" t="str">
            <v>ERGLIS</v>
          </cell>
          <cell r="D159">
            <v>0</v>
          </cell>
          <cell r="E159">
            <v>732.82</v>
          </cell>
          <cell r="F159">
            <v>732.82442748091603</v>
          </cell>
          <cell r="H159">
            <v>732.82442748091603</v>
          </cell>
          <cell r="N159">
            <v>732.82442748091603</v>
          </cell>
          <cell r="P159">
            <v>0</v>
          </cell>
          <cell r="Q159">
            <v>96000</v>
          </cell>
          <cell r="R159">
            <v>96000</v>
          </cell>
          <cell r="T159">
            <v>96000</v>
          </cell>
          <cell r="Z159">
            <v>96000</v>
          </cell>
        </row>
        <row r="160">
          <cell r="A160" t="str">
            <v>300ERN01</v>
          </cell>
          <cell r="B160" t="str">
            <v>Ernst &amp; Young Kazakhstan</v>
          </cell>
          <cell r="D160">
            <v>92039</v>
          </cell>
          <cell r="E160">
            <v>67789</v>
          </cell>
          <cell r="F160">
            <v>67789</v>
          </cell>
          <cell r="H160">
            <v>67789</v>
          </cell>
          <cell r="N160">
            <v>67789</v>
          </cell>
          <cell r="P160">
            <v>7712868.2000000002</v>
          </cell>
          <cell r="Q160">
            <v>4536118.2</v>
          </cell>
          <cell r="R160">
            <v>8880359</v>
          </cell>
          <cell r="T160">
            <v>8880359</v>
          </cell>
          <cell r="Z160">
            <v>8880359</v>
          </cell>
        </row>
        <row r="161">
          <cell r="A161" t="str">
            <v>300FED01</v>
          </cell>
          <cell r="B161" t="str">
            <v>Fedotav</v>
          </cell>
          <cell r="D161">
            <v>644.39</v>
          </cell>
          <cell r="E161">
            <v>40.86</v>
          </cell>
          <cell r="F161">
            <v>20.610687022900763</v>
          </cell>
          <cell r="H161">
            <v>20.610687022900763</v>
          </cell>
          <cell r="N161">
            <v>20.610687022900763</v>
          </cell>
          <cell r="P161">
            <v>54000</v>
          </cell>
          <cell r="Q161">
            <v>2700</v>
          </cell>
          <cell r="R161">
            <v>2700</v>
          </cell>
          <cell r="T161">
            <v>2700</v>
          </cell>
          <cell r="Z161">
            <v>2700</v>
          </cell>
        </row>
        <row r="162">
          <cell r="A162" t="str">
            <v>300FRA01</v>
          </cell>
          <cell r="B162" t="str">
            <v>Fransuzova/Kulzhigitov</v>
          </cell>
          <cell r="D162">
            <v>2749.4</v>
          </cell>
          <cell r="E162">
            <v>165.72</v>
          </cell>
          <cell r="F162">
            <v>52.763358778625957</v>
          </cell>
          <cell r="H162">
            <v>52.763358778625957</v>
          </cell>
          <cell r="N162">
            <v>52.763358778625957</v>
          </cell>
          <cell r="P162">
            <v>230400</v>
          </cell>
          <cell r="Q162">
            <v>6912</v>
          </cell>
          <cell r="R162">
            <v>6912</v>
          </cell>
          <cell r="T162">
            <v>6912</v>
          </cell>
          <cell r="Z162">
            <v>6912</v>
          </cell>
        </row>
        <row r="163">
          <cell r="A163" t="str">
            <v>300GAI01</v>
          </cell>
          <cell r="B163" t="str">
            <v>Gaintsev</v>
          </cell>
          <cell r="D163">
            <v>0</v>
          </cell>
          <cell r="E163">
            <v>53.97</v>
          </cell>
          <cell r="F163">
            <v>0</v>
          </cell>
          <cell r="H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Z163">
            <v>0</v>
          </cell>
        </row>
        <row r="164">
          <cell r="A164" t="str">
            <v>300GAL01</v>
          </cell>
          <cell r="B164" t="str">
            <v>Galia</v>
          </cell>
          <cell r="D164">
            <v>282.10000000000002</v>
          </cell>
          <cell r="E164">
            <v>3.98</v>
          </cell>
          <cell r="F164">
            <v>0</v>
          </cell>
          <cell r="H164">
            <v>0</v>
          </cell>
          <cell r="N164">
            <v>0</v>
          </cell>
          <cell r="P164">
            <v>23640</v>
          </cell>
          <cell r="Q164">
            <v>0</v>
          </cell>
          <cell r="R164">
            <v>0</v>
          </cell>
          <cell r="T164">
            <v>0</v>
          </cell>
          <cell r="Z164">
            <v>0</v>
          </cell>
        </row>
        <row r="165">
          <cell r="A165" t="str">
            <v>300GEO01</v>
          </cell>
          <cell r="B165" t="str">
            <v>Geotex</v>
          </cell>
          <cell r="D165">
            <v>50740</v>
          </cell>
          <cell r="E165">
            <v>50740</v>
          </cell>
          <cell r="F165">
            <v>50740</v>
          </cell>
          <cell r="H165">
            <v>50740</v>
          </cell>
          <cell r="N165">
            <v>50740</v>
          </cell>
          <cell r="P165">
            <v>4252012</v>
          </cell>
          <cell r="Q165">
            <v>4252012</v>
          </cell>
          <cell r="R165">
            <v>6646940</v>
          </cell>
          <cell r="T165">
            <v>6646940</v>
          </cell>
          <cell r="Z165">
            <v>6646940</v>
          </cell>
        </row>
        <row r="166">
          <cell r="A166" t="str">
            <v>300GEO03</v>
          </cell>
          <cell r="B166" t="str">
            <v>Geologistics/Matrix</v>
          </cell>
          <cell r="D166">
            <v>38390.74</v>
          </cell>
          <cell r="E166">
            <v>42838.9</v>
          </cell>
          <cell r="F166">
            <v>42838.9</v>
          </cell>
          <cell r="H166">
            <v>42838.9</v>
          </cell>
          <cell r="N166">
            <v>42838.9</v>
          </cell>
          <cell r="P166">
            <v>3217144.01</v>
          </cell>
          <cell r="Q166">
            <v>3786508.49</v>
          </cell>
          <cell r="R166">
            <v>5611895.9000000004</v>
          </cell>
          <cell r="T166">
            <v>5611895.9000000004</v>
          </cell>
          <cell r="Z166">
            <v>5611895.9000000004</v>
          </cell>
        </row>
        <row r="167">
          <cell r="A167" t="str">
            <v>300GLO01</v>
          </cell>
          <cell r="B167" t="str">
            <v>GLOBUS</v>
          </cell>
          <cell r="D167">
            <v>9138.17</v>
          </cell>
          <cell r="E167">
            <v>186.38</v>
          </cell>
          <cell r="F167">
            <v>0</v>
          </cell>
          <cell r="H167">
            <v>0</v>
          </cell>
          <cell r="N167">
            <v>0</v>
          </cell>
          <cell r="P167">
            <v>765778</v>
          </cell>
          <cell r="Q167">
            <v>0</v>
          </cell>
          <cell r="R167">
            <v>0</v>
          </cell>
          <cell r="T167">
            <v>0</v>
          </cell>
          <cell r="Z167">
            <v>0</v>
          </cell>
        </row>
        <row r="168">
          <cell r="A168" t="str">
            <v>300GOS01</v>
          </cell>
          <cell r="B168" t="str">
            <v>GosArthStroilinspection</v>
          </cell>
          <cell r="D168">
            <v>0</v>
          </cell>
          <cell r="E168">
            <v>5137.93</v>
          </cell>
          <cell r="F168">
            <v>3412.2137404580153</v>
          </cell>
          <cell r="H168">
            <v>3412.2137404580153</v>
          </cell>
          <cell r="N168">
            <v>3412.2137404580153</v>
          </cell>
          <cell r="P168">
            <v>0</v>
          </cell>
          <cell r="Q168">
            <v>447000</v>
          </cell>
          <cell r="R168">
            <v>447000</v>
          </cell>
          <cell r="T168">
            <v>447000</v>
          </cell>
          <cell r="Z168">
            <v>447000</v>
          </cell>
        </row>
        <row r="169">
          <cell r="A169" t="str">
            <v>300GRA01</v>
          </cell>
          <cell r="B169" t="str">
            <v>GRATA</v>
          </cell>
          <cell r="D169">
            <v>0</v>
          </cell>
          <cell r="E169">
            <v>16564.759999999998</v>
          </cell>
          <cell r="F169">
            <v>10596.384732824426</v>
          </cell>
          <cell r="H169">
            <v>10596.384732824426</v>
          </cell>
          <cell r="N169">
            <v>10596.384732824426</v>
          </cell>
          <cell r="P169">
            <v>0</v>
          </cell>
          <cell r="Q169">
            <v>1388126.4</v>
          </cell>
          <cell r="R169">
            <v>1388126.4</v>
          </cell>
          <cell r="T169">
            <v>1388126.4</v>
          </cell>
          <cell r="Z169">
            <v>1388126.4</v>
          </cell>
        </row>
        <row r="170">
          <cell r="A170" t="str">
            <v>300GRA02</v>
          </cell>
          <cell r="B170" t="str">
            <v>GRAFICON</v>
          </cell>
          <cell r="D170">
            <v>0</v>
          </cell>
          <cell r="E170">
            <v>34.35</v>
          </cell>
          <cell r="F170">
            <v>34.351145038167942</v>
          </cell>
          <cell r="H170">
            <v>34.351145038167942</v>
          </cell>
          <cell r="N170">
            <v>34.351145038167942</v>
          </cell>
          <cell r="P170">
            <v>0</v>
          </cell>
          <cell r="Q170">
            <v>4500</v>
          </cell>
          <cell r="R170">
            <v>4500</v>
          </cell>
          <cell r="T170">
            <v>4500</v>
          </cell>
          <cell r="Z170">
            <v>4500</v>
          </cell>
        </row>
        <row r="171">
          <cell r="A171" t="str">
            <v>300GUL01</v>
          </cell>
          <cell r="B171" t="str">
            <v>GULDGIMAROV</v>
          </cell>
          <cell r="D171">
            <v>0</v>
          </cell>
          <cell r="E171">
            <v>2465.9299999999998</v>
          </cell>
          <cell r="F171">
            <v>2409.4534351145039</v>
          </cell>
          <cell r="H171">
            <v>2409.4534351145039</v>
          </cell>
          <cell r="N171">
            <v>2409.4534351145039</v>
          </cell>
          <cell r="P171">
            <v>0</v>
          </cell>
          <cell r="Q171">
            <v>315638.40000000002</v>
          </cell>
          <cell r="R171">
            <v>315638.40000000002</v>
          </cell>
          <cell r="T171">
            <v>315638.40000000002</v>
          </cell>
          <cell r="Z171">
            <v>315638.40000000002</v>
          </cell>
        </row>
        <row r="172">
          <cell r="A172" t="str">
            <v>300HIM01</v>
          </cell>
          <cell r="B172" t="str">
            <v>Himmontaj</v>
          </cell>
          <cell r="D172">
            <v>58421</v>
          </cell>
          <cell r="E172">
            <v>48295.45</v>
          </cell>
          <cell r="F172">
            <v>30809.317328244273</v>
          </cell>
          <cell r="H172">
            <v>30809.317328244273</v>
          </cell>
          <cell r="N172">
            <v>30809.317328244273</v>
          </cell>
          <cell r="P172">
            <v>4895679.8</v>
          </cell>
          <cell r="Q172">
            <v>4036020.57</v>
          </cell>
          <cell r="R172">
            <v>4036020.57</v>
          </cell>
          <cell r="T172">
            <v>4036020.57</v>
          </cell>
          <cell r="Z172">
            <v>4036020.57</v>
          </cell>
        </row>
        <row r="173">
          <cell r="A173" t="str">
            <v>300INT01</v>
          </cell>
          <cell r="B173" t="str">
            <v>Integral</v>
          </cell>
          <cell r="D173">
            <v>0</v>
          </cell>
          <cell r="E173">
            <v>40.619999999999997</v>
          </cell>
          <cell r="F173">
            <v>37.786259541984734</v>
          </cell>
          <cell r="H173">
            <v>37.786259541984734</v>
          </cell>
          <cell r="N173">
            <v>37.786259541984734</v>
          </cell>
          <cell r="P173">
            <v>0</v>
          </cell>
          <cell r="Q173">
            <v>4950</v>
          </cell>
          <cell r="R173">
            <v>4950</v>
          </cell>
          <cell r="T173">
            <v>4950</v>
          </cell>
          <cell r="Z173">
            <v>4950</v>
          </cell>
        </row>
        <row r="174">
          <cell r="A174" t="str">
            <v>300ISP01</v>
          </cell>
          <cell r="B174" t="str">
            <v>Ispanova</v>
          </cell>
          <cell r="D174">
            <v>309.31</v>
          </cell>
          <cell r="E174">
            <v>4.37</v>
          </cell>
          <cell r="F174">
            <v>0</v>
          </cell>
          <cell r="H174">
            <v>0</v>
          </cell>
          <cell r="N174">
            <v>0</v>
          </cell>
          <cell r="P174">
            <v>25920</v>
          </cell>
          <cell r="Q174">
            <v>0</v>
          </cell>
          <cell r="R174">
            <v>0</v>
          </cell>
          <cell r="T174">
            <v>0</v>
          </cell>
          <cell r="Z174">
            <v>0</v>
          </cell>
        </row>
        <row r="175">
          <cell r="A175" t="str">
            <v>300JMC01</v>
          </cell>
          <cell r="B175" t="str">
            <v>JMC Oilfield</v>
          </cell>
          <cell r="D175">
            <v>2513.98</v>
          </cell>
          <cell r="E175">
            <v>963.98</v>
          </cell>
          <cell r="F175">
            <v>963.98</v>
          </cell>
          <cell r="H175">
            <v>963.98</v>
          </cell>
          <cell r="N175">
            <v>963.98</v>
          </cell>
          <cell r="P175">
            <v>210671.5</v>
          </cell>
          <cell r="Q175">
            <v>79076.5</v>
          </cell>
          <cell r="R175">
            <v>126281.38</v>
          </cell>
          <cell r="T175">
            <v>126281.38</v>
          </cell>
          <cell r="Z175">
            <v>126281.38</v>
          </cell>
        </row>
        <row r="176">
          <cell r="A176" t="str">
            <v>300KAN01</v>
          </cell>
          <cell r="B176" t="str">
            <v>Kann</v>
          </cell>
          <cell r="D176">
            <v>0</v>
          </cell>
          <cell r="E176">
            <v>2142.86</v>
          </cell>
          <cell r="F176">
            <v>1374.0458015267175</v>
          </cell>
          <cell r="H176">
            <v>1374.0458015267175</v>
          </cell>
          <cell r="N176">
            <v>1374.0458015267175</v>
          </cell>
          <cell r="P176">
            <v>0</v>
          </cell>
          <cell r="Q176">
            <v>180000</v>
          </cell>
          <cell r="R176">
            <v>180000</v>
          </cell>
          <cell r="T176">
            <v>180000</v>
          </cell>
          <cell r="Z176">
            <v>180000</v>
          </cell>
        </row>
        <row r="177">
          <cell r="A177" t="str">
            <v>300KAR01</v>
          </cell>
          <cell r="B177" t="str">
            <v>KARIM</v>
          </cell>
          <cell r="D177">
            <v>0</v>
          </cell>
          <cell r="E177">
            <v>3238.52</v>
          </cell>
          <cell r="F177">
            <v>2842.9770992366412</v>
          </cell>
          <cell r="H177">
            <v>2842.9770992366412</v>
          </cell>
          <cell r="N177">
            <v>2842.9770992366412</v>
          </cell>
          <cell r="P177">
            <v>0</v>
          </cell>
          <cell r="Q177">
            <v>372430</v>
          </cell>
          <cell r="R177">
            <v>372430</v>
          </cell>
          <cell r="T177">
            <v>372430</v>
          </cell>
          <cell r="Z177">
            <v>372430</v>
          </cell>
        </row>
        <row r="178">
          <cell r="A178" t="str">
            <v>300KAS01</v>
          </cell>
          <cell r="B178" t="str">
            <v>Kaskor</v>
          </cell>
          <cell r="D178">
            <v>0</v>
          </cell>
          <cell r="E178">
            <v>98.51</v>
          </cell>
          <cell r="F178">
            <v>87.572519083969468</v>
          </cell>
          <cell r="H178">
            <v>87.572519083969468</v>
          </cell>
          <cell r="N178">
            <v>87.572519083969468</v>
          </cell>
          <cell r="P178">
            <v>0</v>
          </cell>
          <cell r="Q178">
            <v>11472</v>
          </cell>
          <cell r="R178">
            <v>11472</v>
          </cell>
          <cell r="T178">
            <v>11472</v>
          </cell>
          <cell r="Z178">
            <v>11472</v>
          </cell>
        </row>
        <row r="179">
          <cell r="A179" t="str">
            <v>300KAS02</v>
          </cell>
          <cell r="B179" t="str">
            <v>Kaspishelf</v>
          </cell>
          <cell r="D179">
            <v>4960</v>
          </cell>
          <cell r="E179">
            <v>4960</v>
          </cell>
          <cell r="F179">
            <v>2860.5190839694656</v>
          </cell>
          <cell r="H179">
            <v>2860.5190839694656</v>
          </cell>
          <cell r="N179">
            <v>2860.5190839694656</v>
          </cell>
          <cell r="P179">
            <v>374728</v>
          </cell>
          <cell r="Q179">
            <v>374728</v>
          </cell>
          <cell r="R179">
            <v>374728</v>
          </cell>
          <cell r="T179">
            <v>374728</v>
          </cell>
          <cell r="Z179">
            <v>374728</v>
          </cell>
        </row>
        <row r="180">
          <cell r="A180" t="str">
            <v>300KAS03</v>
          </cell>
          <cell r="B180" t="str">
            <v>KASKOR TELECOM</v>
          </cell>
          <cell r="D180">
            <v>0</v>
          </cell>
          <cell r="E180">
            <v>37.29</v>
          </cell>
          <cell r="F180">
            <v>37.291603053435111</v>
          </cell>
          <cell r="H180">
            <v>37.291603053435111</v>
          </cell>
          <cell r="N180">
            <v>37.291603053435111</v>
          </cell>
          <cell r="P180">
            <v>0</v>
          </cell>
          <cell r="Q180">
            <v>4885.2</v>
          </cell>
          <cell r="R180">
            <v>4885.2</v>
          </cell>
          <cell r="T180">
            <v>4885.2</v>
          </cell>
          <cell r="Z180">
            <v>4885.2</v>
          </cell>
        </row>
        <row r="181">
          <cell r="A181" t="str">
            <v>300KAT01</v>
          </cell>
          <cell r="B181" t="str">
            <v>KATYNAS</v>
          </cell>
          <cell r="D181">
            <v>744.19</v>
          </cell>
          <cell r="E181">
            <v>10.5</v>
          </cell>
          <cell r="F181">
            <v>0</v>
          </cell>
          <cell r="H181">
            <v>0</v>
          </cell>
          <cell r="N181">
            <v>0</v>
          </cell>
          <cell r="P181">
            <v>62363.519999999997</v>
          </cell>
          <cell r="Q181">
            <v>0</v>
          </cell>
          <cell r="R181">
            <v>0</v>
          </cell>
          <cell r="T181">
            <v>0</v>
          </cell>
          <cell r="Z181">
            <v>0</v>
          </cell>
        </row>
        <row r="182">
          <cell r="A182" t="str">
            <v>300KAZ01</v>
          </cell>
          <cell r="B182" t="str">
            <v>Kaztransoil</v>
          </cell>
          <cell r="D182">
            <v>638.16999999999996</v>
          </cell>
          <cell r="E182">
            <v>7089.75</v>
          </cell>
          <cell r="F182">
            <v>6369.0985496183212</v>
          </cell>
          <cell r="H182">
            <v>6369.0985496183212</v>
          </cell>
          <cell r="N182">
            <v>6369.0985496183212</v>
          </cell>
          <cell r="P182">
            <v>53479.22</v>
          </cell>
          <cell r="Q182">
            <v>834351.91</v>
          </cell>
          <cell r="R182">
            <v>834351.91</v>
          </cell>
          <cell r="T182">
            <v>834351.91</v>
          </cell>
          <cell r="Z182">
            <v>834351.91</v>
          </cell>
        </row>
        <row r="183">
          <cell r="A183" t="str">
            <v>300KAZ03</v>
          </cell>
          <cell r="B183" t="str">
            <v>Kazakhinstrakh</v>
          </cell>
          <cell r="D183">
            <v>0</v>
          </cell>
          <cell r="E183">
            <v>38670</v>
          </cell>
          <cell r="F183">
            <v>38670</v>
          </cell>
          <cell r="H183">
            <v>38670</v>
          </cell>
          <cell r="N183">
            <v>38670</v>
          </cell>
          <cell r="P183">
            <v>0</v>
          </cell>
          <cell r="Q183">
            <v>5065770</v>
          </cell>
          <cell r="R183">
            <v>5065770</v>
          </cell>
          <cell r="T183">
            <v>5065770</v>
          </cell>
          <cell r="Z183">
            <v>5065770</v>
          </cell>
        </row>
        <row r="184">
          <cell r="A184" t="str">
            <v>300KAZ04</v>
          </cell>
          <cell r="B184" t="str">
            <v>KAZNIGRI</v>
          </cell>
          <cell r="D184">
            <v>0</v>
          </cell>
          <cell r="E184">
            <v>23577.59</v>
          </cell>
          <cell r="F184">
            <v>17613.549618320612</v>
          </cell>
          <cell r="H184">
            <v>17613.549618320612</v>
          </cell>
          <cell r="N184">
            <v>17613.549618320612</v>
          </cell>
          <cell r="P184">
            <v>0</v>
          </cell>
          <cell r="Q184">
            <v>2307375</v>
          </cell>
          <cell r="R184">
            <v>2307375</v>
          </cell>
          <cell r="T184">
            <v>2307375</v>
          </cell>
          <cell r="Z184">
            <v>2307375</v>
          </cell>
        </row>
        <row r="185">
          <cell r="A185" t="str">
            <v>300KIO01</v>
          </cell>
          <cell r="B185" t="str">
            <v>KIO DGP GOSNPTSZEM</v>
          </cell>
          <cell r="D185">
            <v>0</v>
          </cell>
          <cell r="E185">
            <v>7333.71</v>
          </cell>
          <cell r="F185">
            <v>4752.9160305343512</v>
          </cell>
          <cell r="H185">
            <v>4752.9160305343512</v>
          </cell>
          <cell r="N185">
            <v>4752.9160305343512</v>
          </cell>
          <cell r="P185">
            <v>0</v>
          </cell>
          <cell r="Q185">
            <v>622632</v>
          </cell>
          <cell r="R185">
            <v>622632</v>
          </cell>
          <cell r="T185">
            <v>622632</v>
          </cell>
          <cell r="Z185">
            <v>622632</v>
          </cell>
        </row>
        <row r="186">
          <cell r="A186" t="str">
            <v>300KIS01</v>
          </cell>
          <cell r="B186" t="str">
            <v>Kislorod</v>
          </cell>
          <cell r="D186">
            <v>1526.95</v>
          </cell>
          <cell r="E186">
            <v>721.96</v>
          </cell>
          <cell r="F186">
            <v>168.83969465648855</v>
          </cell>
          <cell r="H186">
            <v>168.83969465648855</v>
          </cell>
          <cell r="N186">
            <v>168.83969465648855</v>
          </cell>
          <cell r="P186">
            <v>127958</v>
          </cell>
          <cell r="Q186">
            <v>22118</v>
          </cell>
          <cell r="R186">
            <v>22118</v>
          </cell>
          <cell r="T186">
            <v>22118</v>
          </cell>
          <cell r="Z186">
            <v>22118</v>
          </cell>
        </row>
        <row r="187">
          <cell r="A187" t="str">
            <v>300KKO01</v>
          </cell>
          <cell r="B187" t="str">
            <v>Kascor Kommercia</v>
          </cell>
          <cell r="D187">
            <v>875.34</v>
          </cell>
          <cell r="E187">
            <v>875.34</v>
          </cell>
          <cell r="F187">
            <v>559.95114503816797</v>
          </cell>
          <cell r="H187">
            <v>559.95114503816797</v>
          </cell>
          <cell r="N187">
            <v>559.95114503816797</v>
          </cell>
          <cell r="P187">
            <v>73353.600000000006</v>
          </cell>
          <cell r="Q187">
            <v>73353.600000000006</v>
          </cell>
          <cell r="R187">
            <v>73353.600000000006</v>
          </cell>
          <cell r="T187">
            <v>73353.600000000006</v>
          </cell>
          <cell r="Z187">
            <v>73353.600000000006</v>
          </cell>
        </row>
        <row r="188">
          <cell r="A188" t="str">
            <v>300KOP01</v>
          </cell>
          <cell r="B188" t="str">
            <v>Kopiya</v>
          </cell>
          <cell r="D188">
            <v>0</v>
          </cell>
          <cell r="E188">
            <v>911.68</v>
          </cell>
          <cell r="F188">
            <v>877.51908396946567</v>
          </cell>
          <cell r="H188">
            <v>877.51908396946567</v>
          </cell>
          <cell r="N188">
            <v>877.51908396946567</v>
          </cell>
          <cell r="P188">
            <v>0</v>
          </cell>
          <cell r="Q188">
            <v>114955</v>
          </cell>
          <cell r="R188">
            <v>114955</v>
          </cell>
          <cell r="T188">
            <v>114955</v>
          </cell>
          <cell r="Z188">
            <v>114955</v>
          </cell>
        </row>
        <row r="189">
          <cell r="A189" t="str">
            <v>300KSK01</v>
          </cell>
          <cell r="B189" t="str">
            <v>KSK Utes</v>
          </cell>
          <cell r="D189">
            <v>1962.67</v>
          </cell>
          <cell r="E189">
            <v>1260.23</v>
          </cell>
          <cell r="F189">
            <v>1119.8473282442749</v>
          </cell>
          <cell r="H189">
            <v>1119.8473282442749</v>
          </cell>
          <cell r="N189">
            <v>1119.8473282442749</v>
          </cell>
          <cell r="P189">
            <v>164472</v>
          </cell>
          <cell r="Q189">
            <v>146700</v>
          </cell>
          <cell r="R189">
            <v>146700</v>
          </cell>
          <cell r="T189">
            <v>146700</v>
          </cell>
          <cell r="Z189">
            <v>146700</v>
          </cell>
        </row>
        <row r="190">
          <cell r="A190" t="str">
            <v>300KTE01</v>
          </cell>
          <cell r="B190" t="str">
            <v>Kascor Telecom</v>
          </cell>
          <cell r="D190">
            <v>578.04</v>
          </cell>
          <cell r="E190">
            <v>275.18</v>
          </cell>
          <cell r="F190">
            <v>175.57251908396947</v>
          </cell>
          <cell r="H190">
            <v>175.57251908396947</v>
          </cell>
          <cell r="N190">
            <v>175.57251908396947</v>
          </cell>
          <cell r="P190">
            <v>48440</v>
          </cell>
          <cell r="Q190">
            <v>23000</v>
          </cell>
          <cell r="R190">
            <v>23000</v>
          </cell>
          <cell r="T190">
            <v>23000</v>
          </cell>
          <cell r="Z190">
            <v>23000</v>
          </cell>
        </row>
        <row r="191">
          <cell r="A191" t="str">
            <v>300KYD01</v>
          </cell>
          <cell r="B191" t="str">
            <v>KYDYR</v>
          </cell>
          <cell r="D191">
            <v>4260.1400000000003</v>
          </cell>
          <cell r="E191">
            <v>1953.35</v>
          </cell>
          <cell r="F191">
            <v>1221.3740458015268</v>
          </cell>
          <cell r="H191">
            <v>1221.3740458015268</v>
          </cell>
          <cell r="N191">
            <v>1221.3740458015268</v>
          </cell>
          <cell r="P191">
            <v>357000</v>
          </cell>
          <cell r="Q191">
            <v>160000</v>
          </cell>
          <cell r="R191">
            <v>160000</v>
          </cell>
          <cell r="T191">
            <v>160000</v>
          </cell>
          <cell r="Z191">
            <v>160000</v>
          </cell>
        </row>
        <row r="192">
          <cell r="A192" t="str">
            <v>300LAT01</v>
          </cell>
          <cell r="B192" t="str">
            <v>Latipov B.C.</v>
          </cell>
          <cell r="D192">
            <v>18545.02</v>
          </cell>
          <cell r="E192">
            <v>9562.5400000000009</v>
          </cell>
          <cell r="F192">
            <v>6870.9229007633594</v>
          </cell>
          <cell r="H192">
            <v>6870.9229007633594</v>
          </cell>
          <cell r="N192">
            <v>6870.9229007633594</v>
          </cell>
          <cell r="P192">
            <v>1554072</v>
          </cell>
          <cell r="Q192">
            <v>900090.9</v>
          </cell>
          <cell r="R192">
            <v>900090.9</v>
          </cell>
          <cell r="T192">
            <v>900090.9</v>
          </cell>
          <cell r="Z192">
            <v>900090.9</v>
          </cell>
        </row>
        <row r="193">
          <cell r="A193" t="str">
            <v>300MAE01</v>
          </cell>
          <cell r="B193" t="str">
            <v>Energocombinat MAEC</v>
          </cell>
          <cell r="D193">
            <v>1789.98</v>
          </cell>
          <cell r="E193">
            <v>23.19</v>
          </cell>
          <cell r="F193">
            <v>0</v>
          </cell>
          <cell r="H193">
            <v>0</v>
          </cell>
          <cell r="N193">
            <v>0</v>
          </cell>
          <cell r="P193">
            <v>150000</v>
          </cell>
          <cell r="Q193">
            <v>0</v>
          </cell>
          <cell r="R193">
            <v>0</v>
          </cell>
          <cell r="T193">
            <v>0</v>
          </cell>
          <cell r="Z193">
            <v>0</v>
          </cell>
        </row>
        <row r="194">
          <cell r="A194" t="str">
            <v>300MAN01</v>
          </cell>
          <cell r="B194" t="str">
            <v>MANEX</v>
          </cell>
          <cell r="D194">
            <v>0</v>
          </cell>
          <cell r="E194">
            <v>120.01</v>
          </cell>
          <cell r="F194">
            <v>112.27480916030534</v>
          </cell>
          <cell r="H194">
            <v>112.27480916030534</v>
          </cell>
          <cell r="N194">
            <v>112.27480916030534</v>
          </cell>
          <cell r="P194">
            <v>0</v>
          </cell>
          <cell r="Q194">
            <v>14708</v>
          </cell>
          <cell r="R194">
            <v>14708</v>
          </cell>
          <cell r="T194">
            <v>14708</v>
          </cell>
          <cell r="Z194">
            <v>14708</v>
          </cell>
        </row>
        <row r="195">
          <cell r="A195" t="str">
            <v>300MAX01</v>
          </cell>
          <cell r="B195" t="str">
            <v>MaxiBar</v>
          </cell>
          <cell r="D195">
            <v>6900</v>
          </cell>
          <cell r="E195">
            <v>6900</v>
          </cell>
          <cell r="F195">
            <v>3979.3511450381679</v>
          </cell>
          <cell r="H195">
            <v>3979.3511450381679</v>
          </cell>
          <cell r="N195">
            <v>3979.3511450381679</v>
          </cell>
          <cell r="P195">
            <v>521295</v>
          </cell>
          <cell r="Q195">
            <v>521295</v>
          </cell>
          <cell r="R195">
            <v>521295</v>
          </cell>
          <cell r="T195">
            <v>521295</v>
          </cell>
          <cell r="Z195">
            <v>521295</v>
          </cell>
        </row>
        <row r="196">
          <cell r="A196" t="str">
            <v>300MIL01</v>
          </cell>
          <cell r="B196" t="str">
            <v>Milton M. Cooke</v>
          </cell>
          <cell r="D196">
            <v>12394</v>
          </cell>
          <cell r="E196">
            <v>12394</v>
          </cell>
          <cell r="F196">
            <v>7147.837404580152</v>
          </cell>
          <cell r="H196">
            <v>7147.837404580152</v>
          </cell>
          <cell r="N196">
            <v>7147.837404580152</v>
          </cell>
          <cell r="P196">
            <v>936366.7</v>
          </cell>
          <cell r="Q196">
            <v>936366.7</v>
          </cell>
          <cell r="R196">
            <v>936366.7</v>
          </cell>
          <cell r="T196">
            <v>936366.7</v>
          </cell>
          <cell r="Z196">
            <v>936366.7</v>
          </cell>
        </row>
        <row r="197">
          <cell r="A197" t="str">
            <v>300MIR01</v>
          </cell>
          <cell r="B197" t="str">
            <v>Miras-2</v>
          </cell>
          <cell r="D197">
            <v>750</v>
          </cell>
          <cell r="E197">
            <v>750</v>
          </cell>
          <cell r="F197">
            <v>432.53816793893128</v>
          </cell>
          <cell r="H197">
            <v>432.53816793893128</v>
          </cell>
          <cell r="N197">
            <v>432.53816793893128</v>
          </cell>
          <cell r="P197">
            <v>56662.5</v>
          </cell>
          <cell r="Q197">
            <v>56662.5</v>
          </cell>
          <cell r="R197">
            <v>56662.5</v>
          </cell>
          <cell r="T197">
            <v>56662.5</v>
          </cell>
          <cell r="Z197">
            <v>56662.5</v>
          </cell>
        </row>
        <row r="198">
          <cell r="A198" t="str">
            <v>300MOT01</v>
          </cell>
          <cell r="B198" t="str">
            <v>MOTIV</v>
          </cell>
          <cell r="D198">
            <v>0</v>
          </cell>
          <cell r="E198">
            <v>20597.2</v>
          </cell>
          <cell r="F198">
            <v>20597.2</v>
          </cell>
          <cell r="H198">
            <v>20597.2</v>
          </cell>
          <cell r="N198">
            <v>20597.2</v>
          </cell>
          <cell r="P198">
            <v>0</v>
          </cell>
          <cell r="Q198">
            <v>1750762</v>
          </cell>
          <cell r="R198">
            <v>2698233.2</v>
          </cell>
          <cell r="T198">
            <v>2698233.2</v>
          </cell>
          <cell r="Z198">
            <v>2698233.2</v>
          </cell>
        </row>
        <row r="199">
          <cell r="A199" t="str">
            <v>300MPG01</v>
          </cell>
          <cell r="B199" t="str">
            <v>Mangisau Prom Geophysica</v>
          </cell>
          <cell r="D199">
            <v>0</v>
          </cell>
          <cell r="E199">
            <v>664.41</v>
          </cell>
          <cell r="F199">
            <v>0</v>
          </cell>
          <cell r="H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Z199">
            <v>0</v>
          </cell>
        </row>
        <row r="200">
          <cell r="A200" t="str">
            <v>300MVO01</v>
          </cell>
          <cell r="B200" t="str">
            <v>MVO-AKBEREN</v>
          </cell>
          <cell r="D200">
            <v>0</v>
          </cell>
          <cell r="E200">
            <v>2088.85</v>
          </cell>
          <cell r="F200">
            <v>1946</v>
          </cell>
          <cell r="H200">
            <v>1946</v>
          </cell>
          <cell r="N200">
            <v>1946</v>
          </cell>
          <cell r="P200">
            <v>0</v>
          </cell>
          <cell r="Q200">
            <v>254926</v>
          </cell>
          <cell r="R200">
            <v>254926</v>
          </cell>
          <cell r="T200">
            <v>254926</v>
          </cell>
          <cell r="Z200">
            <v>254926</v>
          </cell>
        </row>
        <row r="201">
          <cell r="A201" t="str">
            <v>300NED01</v>
          </cell>
          <cell r="B201" t="str">
            <v>Nedra</v>
          </cell>
          <cell r="D201">
            <v>0</v>
          </cell>
          <cell r="E201">
            <v>706.97</v>
          </cell>
          <cell r="F201">
            <v>0</v>
          </cell>
          <cell r="H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Z201">
            <v>0</v>
          </cell>
        </row>
        <row r="202">
          <cell r="A202" t="str">
            <v>300NIP02</v>
          </cell>
          <cell r="B202" t="str">
            <v>NIPI Neftegas</v>
          </cell>
          <cell r="D202">
            <v>105487</v>
          </cell>
          <cell r="E202">
            <v>118256.33</v>
          </cell>
          <cell r="F202">
            <v>118256.33</v>
          </cell>
          <cell r="H202">
            <v>118256.33</v>
          </cell>
          <cell r="N202">
            <v>118256.33</v>
          </cell>
          <cell r="P202">
            <v>8839801</v>
          </cell>
          <cell r="Q202">
            <v>9031568</v>
          </cell>
          <cell r="R202">
            <v>15491579.23</v>
          </cell>
          <cell r="T202">
            <v>15491579.23</v>
          </cell>
          <cell r="Z202">
            <v>15491579.23</v>
          </cell>
        </row>
        <row r="203">
          <cell r="A203" t="str">
            <v>300NUR01</v>
          </cell>
          <cell r="B203" t="str">
            <v>Nursat</v>
          </cell>
          <cell r="D203">
            <v>6209.08</v>
          </cell>
          <cell r="E203">
            <v>1985.31</v>
          </cell>
          <cell r="F203">
            <v>1729.4122137404581</v>
          </cell>
          <cell r="H203">
            <v>1729.4122137404581</v>
          </cell>
          <cell r="N203">
            <v>1729.4122137404581</v>
          </cell>
          <cell r="P203">
            <v>520321</v>
          </cell>
          <cell r="Q203">
            <v>226553</v>
          </cell>
          <cell r="R203">
            <v>226553</v>
          </cell>
          <cell r="T203">
            <v>226553</v>
          </cell>
          <cell r="Z203">
            <v>226553</v>
          </cell>
        </row>
        <row r="204">
          <cell r="A204" t="str">
            <v>300PAT01</v>
          </cell>
          <cell r="B204" t="str">
            <v>Patriot</v>
          </cell>
          <cell r="D204">
            <v>0</v>
          </cell>
          <cell r="E204">
            <v>1597.74</v>
          </cell>
          <cell r="F204">
            <v>1579.6030534351146</v>
          </cell>
          <cell r="H204">
            <v>1579.6030534351146</v>
          </cell>
          <cell r="N204">
            <v>1579.6030534351146</v>
          </cell>
          <cell r="P204">
            <v>0</v>
          </cell>
          <cell r="Q204">
            <v>206928</v>
          </cell>
          <cell r="R204">
            <v>206928</v>
          </cell>
          <cell r="T204">
            <v>206928</v>
          </cell>
          <cell r="Z204">
            <v>206928</v>
          </cell>
        </row>
        <row r="205">
          <cell r="A205" t="str">
            <v>300POL01</v>
          </cell>
          <cell r="B205" t="str">
            <v>Polish Oil&amp;Gas</v>
          </cell>
          <cell r="D205">
            <v>23600</v>
          </cell>
          <cell r="E205">
            <v>0</v>
          </cell>
          <cell r="F205">
            <v>0</v>
          </cell>
          <cell r="H205">
            <v>0</v>
          </cell>
          <cell r="N205">
            <v>0</v>
          </cell>
          <cell r="P205">
            <v>1977680</v>
          </cell>
          <cell r="Q205">
            <v>-49560</v>
          </cell>
          <cell r="R205">
            <v>0</v>
          </cell>
          <cell r="T205">
            <v>0</v>
          </cell>
          <cell r="Z205">
            <v>0</v>
          </cell>
        </row>
        <row r="206">
          <cell r="A206" t="str">
            <v>300PRO01</v>
          </cell>
          <cell r="B206" t="str">
            <v>Projectirovshik</v>
          </cell>
          <cell r="D206">
            <v>7878.76</v>
          </cell>
          <cell r="E206">
            <v>100.56</v>
          </cell>
          <cell r="F206">
            <v>0</v>
          </cell>
          <cell r="H206">
            <v>0</v>
          </cell>
          <cell r="N206">
            <v>0</v>
          </cell>
          <cell r="P206">
            <v>660240</v>
          </cell>
          <cell r="Q206">
            <v>0</v>
          </cell>
          <cell r="R206">
            <v>0</v>
          </cell>
          <cell r="T206">
            <v>0</v>
          </cell>
          <cell r="Z206">
            <v>0</v>
          </cell>
        </row>
        <row r="207">
          <cell r="A207" t="str">
            <v>300PSM01</v>
          </cell>
          <cell r="B207" t="str">
            <v>PSMP</v>
          </cell>
          <cell r="D207">
            <v>61369.98</v>
          </cell>
          <cell r="E207">
            <v>88146.93</v>
          </cell>
          <cell r="F207">
            <v>60732.154809160311</v>
          </cell>
          <cell r="H207">
            <v>60732.154809160311</v>
          </cell>
          <cell r="N207">
            <v>60732.154809160311</v>
          </cell>
          <cell r="P207">
            <v>5142803.34</v>
          </cell>
          <cell r="Q207">
            <v>7955912.2800000003</v>
          </cell>
          <cell r="R207">
            <v>7955912.2800000003</v>
          </cell>
          <cell r="T207">
            <v>7955912.2800000003</v>
          </cell>
          <cell r="Z207">
            <v>7955912.2800000003</v>
          </cell>
        </row>
        <row r="208">
          <cell r="A208" t="str">
            <v>300RIK01</v>
          </cell>
          <cell r="B208" t="str">
            <v>RIK</v>
          </cell>
          <cell r="D208">
            <v>0</v>
          </cell>
          <cell r="E208">
            <v>92.51</v>
          </cell>
          <cell r="F208">
            <v>82.44274809160305</v>
          </cell>
          <cell r="H208">
            <v>82.44274809160305</v>
          </cell>
          <cell r="N208">
            <v>82.44274809160305</v>
          </cell>
          <cell r="P208">
            <v>0</v>
          </cell>
          <cell r="Q208">
            <v>10800</v>
          </cell>
          <cell r="R208">
            <v>10800</v>
          </cell>
          <cell r="T208">
            <v>10800</v>
          </cell>
          <cell r="Z208">
            <v>10800</v>
          </cell>
        </row>
        <row r="209">
          <cell r="A209" t="str">
            <v>300ROB01</v>
          </cell>
          <cell r="B209" t="str">
            <v>Robertson &amp; Blums</v>
          </cell>
          <cell r="D209">
            <v>0</v>
          </cell>
          <cell r="E209">
            <v>7324.41</v>
          </cell>
          <cell r="F209">
            <v>7324.41</v>
          </cell>
          <cell r="H209">
            <v>7324.41</v>
          </cell>
          <cell r="N209">
            <v>7324.41</v>
          </cell>
          <cell r="P209">
            <v>0</v>
          </cell>
          <cell r="Q209">
            <v>613785.59999999998</v>
          </cell>
          <cell r="R209">
            <v>959497.71</v>
          </cell>
          <cell r="T209">
            <v>959497.71</v>
          </cell>
          <cell r="Z209">
            <v>959497.71</v>
          </cell>
        </row>
        <row r="210">
          <cell r="A210" t="str">
            <v>300RUS01</v>
          </cell>
          <cell r="B210" t="str">
            <v>Ruslan Co</v>
          </cell>
          <cell r="D210">
            <v>85.92</v>
          </cell>
          <cell r="E210">
            <v>1.21</v>
          </cell>
          <cell r="F210">
            <v>0</v>
          </cell>
          <cell r="H210">
            <v>0</v>
          </cell>
          <cell r="N210">
            <v>0</v>
          </cell>
          <cell r="P210">
            <v>7200</v>
          </cell>
          <cell r="Q210">
            <v>0</v>
          </cell>
          <cell r="R210">
            <v>0</v>
          </cell>
          <cell r="T210">
            <v>0</v>
          </cell>
          <cell r="Z210">
            <v>0</v>
          </cell>
        </row>
        <row r="211">
          <cell r="A211" t="str">
            <v>300SAB01</v>
          </cell>
          <cell r="B211" t="str">
            <v>Sabina</v>
          </cell>
          <cell r="D211">
            <v>206.21</v>
          </cell>
          <cell r="E211">
            <v>2.92</v>
          </cell>
          <cell r="F211">
            <v>0</v>
          </cell>
          <cell r="H211">
            <v>0</v>
          </cell>
          <cell r="N211">
            <v>0</v>
          </cell>
          <cell r="P211">
            <v>17280</v>
          </cell>
          <cell r="Q211">
            <v>0</v>
          </cell>
          <cell r="R211">
            <v>0</v>
          </cell>
          <cell r="T211">
            <v>0</v>
          </cell>
          <cell r="Z211">
            <v>0</v>
          </cell>
        </row>
        <row r="212">
          <cell r="A212" t="str">
            <v>300SAF01</v>
          </cell>
          <cell r="B212" t="str">
            <v>Safar</v>
          </cell>
          <cell r="D212">
            <v>86176.54</v>
          </cell>
          <cell r="E212">
            <v>86176.54</v>
          </cell>
          <cell r="F212">
            <v>86176.54</v>
          </cell>
          <cell r="H212">
            <v>86176.54</v>
          </cell>
          <cell r="N212">
            <v>86176.54</v>
          </cell>
          <cell r="P212">
            <v>7221594.0499999998</v>
          </cell>
          <cell r="Q212">
            <v>7221594.0499999998</v>
          </cell>
          <cell r="R212">
            <v>11289126.739999998</v>
          </cell>
          <cell r="T212">
            <v>11289126.739999998</v>
          </cell>
          <cell r="Z212">
            <v>11289126.739999998</v>
          </cell>
        </row>
        <row r="213">
          <cell r="A213" t="str">
            <v>300SAR01</v>
          </cell>
          <cell r="B213" t="str">
            <v>Sarsha</v>
          </cell>
          <cell r="D213">
            <v>107.4</v>
          </cell>
          <cell r="E213">
            <v>29.81</v>
          </cell>
          <cell r="F213">
            <v>0</v>
          </cell>
          <cell r="H213">
            <v>0</v>
          </cell>
          <cell r="N213">
            <v>0</v>
          </cell>
          <cell r="P213">
            <v>9000</v>
          </cell>
          <cell r="Q213">
            <v>0</v>
          </cell>
          <cell r="R213">
            <v>0</v>
          </cell>
          <cell r="T213">
            <v>0</v>
          </cell>
          <cell r="Z213">
            <v>0</v>
          </cell>
        </row>
        <row r="214">
          <cell r="A214" t="str">
            <v>300SAT01</v>
          </cell>
          <cell r="B214" t="str">
            <v>SATEL</v>
          </cell>
          <cell r="D214">
            <v>83850.3</v>
          </cell>
          <cell r="E214">
            <v>83850.3</v>
          </cell>
          <cell r="F214">
            <v>83850.3</v>
          </cell>
          <cell r="H214">
            <v>83850.3</v>
          </cell>
          <cell r="N214">
            <v>83850.3</v>
          </cell>
          <cell r="P214">
            <v>7026655.0599999996</v>
          </cell>
          <cell r="Q214">
            <v>7026655.0599999996</v>
          </cell>
          <cell r="R214">
            <v>10984389.300000001</v>
          </cell>
          <cell r="T214">
            <v>10984389.300000001</v>
          </cell>
          <cell r="Z214">
            <v>10984389.300000001</v>
          </cell>
        </row>
        <row r="215">
          <cell r="A215" t="str">
            <v>300SCH01</v>
          </cell>
          <cell r="B215" t="str">
            <v>Schlumberge</v>
          </cell>
          <cell r="D215">
            <v>0</v>
          </cell>
          <cell r="E215">
            <v>49140</v>
          </cell>
          <cell r="F215">
            <v>49140</v>
          </cell>
          <cell r="H215">
            <v>49140</v>
          </cell>
          <cell r="N215">
            <v>49140</v>
          </cell>
          <cell r="P215">
            <v>0</v>
          </cell>
          <cell r="Q215">
            <v>4183950</v>
          </cell>
          <cell r="R215">
            <v>6437340</v>
          </cell>
          <cell r="T215">
            <v>6437340</v>
          </cell>
          <cell r="Z215">
            <v>6437340</v>
          </cell>
        </row>
        <row r="216">
          <cell r="A216" t="str">
            <v>300SHE01</v>
          </cell>
          <cell r="B216" t="str">
            <v>SABYRZHAN/SHEGENDEU</v>
          </cell>
          <cell r="D216">
            <v>0</v>
          </cell>
          <cell r="E216">
            <v>73675.41</v>
          </cell>
          <cell r="F216">
            <v>53794.534351145041</v>
          </cell>
          <cell r="H216">
            <v>53794.534351145041</v>
          </cell>
          <cell r="N216">
            <v>53794.534351145041</v>
          </cell>
          <cell r="P216">
            <v>0</v>
          </cell>
          <cell r="Q216">
            <v>7047084</v>
          </cell>
          <cell r="R216">
            <v>7047084</v>
          </cell>
          <cell r="T216">
            <v>7047084</v>
          </cell>
          <cell r="Z216">
            <v>7047084</v>
          </cell>
        </row>
        <row r="217">
          <cell r="A217" t="str">
            <v>300SOY01</v>
          </cell>
          <cell r="B217" t="str">
            <v>SOYUZ</v>
          </cell>
          <cell r="D217">
            <v>0</v>
          </cell>
          <cell r="E217">
            <v>119.82</v>
          </cell>
          <cell r="F217">
            <v>91.465648854961827</v>
          </cell>
          <cell r="H217">
            <v>91.465648854961827</v>
          </cell>
          <cell r="N217">
            <v>91.465648854961827</v>
          </cell>
          <cell r="P217">
            <v>0</v>
          </cell>
          <cell r="Q217">
            <v>11982</v>
          </cell>
          <cell r="R217">
            <v>11982</v>
          </cell>
          <cell r="T217">
            <v>11982</v>
          </cell>
          <cell r="Z217">
            <v>11982</v>
          </cell>
        </row>
        <row r="218">
          <cell r="A218" t="str">
            <v>300STR01</v>
          </cell>
          <cell r="B218" t="str">
            <v>Streamline</v>
          </cell>
          <cell r="D218">
            <v>-0.06</v>
          </cell>
          <cell r="E218">
            <v>-0.06</v>
          </cell>
          <cell r="F218">
            <v>-0.06</v>
          </cell>
          <cell r="H218">
            <v>-0.06</v>
          </cell>
          <cell r="N218">
            <v>-0.06</v>
          </cell>
          <cell r="P218">
            <v>-5.03</v>
          </cell>
          <cell r="Q218">
            <v>-2123255.73</v>
          </cell>
          <cell r="R218">
            <v>-7.86</v>
          </cell>
          <cell r="T218">
            <v>-7.86</v>
          </cell>
          <cell r="Z218">
            <v>-7.86</v>
          </cell>
        </row>
        <row r="219">
          <cell r="A219" t="str">
            <v>300TAN01</v>
          </cell>
          <cell r="B219" t="str">
            <v>TANDEM</v>
          </cell>
          <cell r="D219">
            <v>0</v>
          </cell>
          <cell r="E219">
            <v>1273.82</v>
          </cell>
          <cell r="F219">
            <v>1108.5190839694656</v>
          </cell>
          <cell r="H219">
            <v>1108.5190839694656</v>
          </cell>
          <cell r="N219">
            <v>1108.5190839694656</v>
          </cell>
          <cell r="P219">
            <v>0</v>
          </cell>
          <cell r="Q219">
            <v>145216</v>
          </cell>
          <cell r="R219">
            <v>145216</v>
          </cell>
          <cell r="T219">
            <v>145216</v>
          </cell>
          <cell r="Z219">
            <v>145216</v>
          </cell>
        </row>
        <row r="220">
          <cell r="A220" t="str">
            <v>300TAT01</v>
          </cell>
          <cell r="B220" t="str">
            <v>Tatyana</v>
          </cell>
          <cell r="D220">
            <v>112.88</v>
          </cell>
          <cell r="E220">
            <v>25.34</v>
          </cell>
          <cell r="F220">
            <v>21.438015267175572</v>
          </cell>
          <cell r="H220">
            <v>21.438015267175572</v>
          </cell>
          <cell r="N220">
            <v>21.438015267175572</v>
          </cell>
          <cell r="P220">
            <v>9460</v>
          </cell>
          <cell r="Q220">
            <v>2808.38</v>
          </cell>
          <cell r="R220">
            <v>2808.38</v>
          </cell>
          <cell r="T220">
            <v>2808.38</v>
          </cell>
          <cell r="Z220">
            <v>2808.38</v>
          </cell>
        </row>
        <row r="221">
          <cell r="A221" t="str">
            <v>300TAZ01</v>
          </cell>
          <cell r="B221" t="str">
            <v>TAZH</v>
          </cell>
          <cell r="D221">
            <v>0</v>
          </cell>
          <cell r="E221">
            <v>48</v>
          </cell>
          <cell r="F221">
            <v>43.969465648854964</v>
          </cell>
          <cell r="H221">
            <v>43.969465648854964</v>
          </cell>
          <cell r="N221">
            <v>43.969465648854964</v>
          </cell>
          <cell r="P221">
            <v>0</v>
          </cell>
          <cell r="Q221">
            <v>5760</v>
          </cell>
          <cell r="R221">
            <v>5760</v>
          </cell>
          <cell r="T221">
            <v>5760</v>
          </cell>
          <cell r="Z221">
            <v>5760</v>
          </cell>
        </row>
        <row r="222">
          <cell r="A222" t="str">
            <v>300TEC02</v>
          </cell>
          <cell r="B222" t="str">
            <v>TECHNOTRADE</v>
          </cell>
          <cell r="D222">
            <v>0</v>
          </cell>
          <cell r="E222">
            <v>18927.349999999999</v>
          </cell>
          <cell r="F222">
            <v>18303.977099236643</v>
          </cell>
          <cell r="H222">
            <v>18303.977099236643</v>
          </cell>
          <cell r="N222">
            <v>18303.977099236643</v>
          </cell>
          <cell r="P222">
            <v>0</v>
          </cell>
          <cell r="Q222">
            <v>2397821</v>
          </cell>
          <cell r="R222">
            <v>2397821</v>
          </cell>
          <cell r="T222">
            <v>2397821</v>
          </cell>
          <cell r="Z222">
            <v>2397821</v>
          </cell>
        </row>
        <row r="223">
          <cell r="A223" t="str">
            <v>300TNS01</v>
          </cell>
          <cell r="B223" t="str">
            <v>TNS</v>
          </cell>
          <cell r="D223">
            <v>3247.38</v>
          </cell>
          <cell r="E223">
            <v>23808.21</v>
          </cell>
          <cell r="F223">
            <v>20191.615267175574</v>
          </cell>
          <cell r="H223">
            <v>20191.615267175574</v>
          </cell>
          <cell r="N223">
            <v>20191.615267175574</v>
          </cell>
          <cell r="P223">
            <v>272130.77</v>
          </cell>
          <cell r="Q223">
            <v>2645101.6</v>
          </cell>
          <cell r="R223">
            <v>2645101.6</v>
          </cell>
          <cell r="T223">
            <v>2645101.6</v>
          </cell>
          <cell r="Z223">
            <v>2645101.6</v>
          </cell>
        </row>
        <row r="224">
          <cell r="A224" t="str">
            <v>300TOK01</v>
          </cell>
          <cell r="B224" t="str">
            <v>Toksar</v>
          </cell>
          <cell r="D224">
            <v>107.4</v>
          </cell>
          <cell r="E224">
            <v>1.39</v>
          </cell>
          <cell r="F224">
            <v>0</v>
          </cell>
          <cell r="H224">
            <v>0</v>
          </cell>
          <cell r="N224">
            <v>0</v>
          </cell>
          <cell r="P224">
            <v>9000</v>
          </cell>
          <cell r="Q224">
            <v>0</v>
          </cell>
          <cell r="R224">
            <v>0</v>
          </cell>
          <cell r="T224">
            <v>0</v>
          </cell>
          <cell r="Z224">
            <v>0</v>
          </cell>
        </row>
        <row r="225">
          <cell r="A225" t="str">
            <v>300TOP01</v>
          </cell>
          <cell r="B225" t="str">
            <v>Top Oilfield Equipment Service</v>
          </cell>
          <cell r="D225">
            <v>12000</v>
          </cell>
          <cell r="E225">
            <v>0</v>
          </cell>
          <cell r="F225">
            <v>0</v>
          </cell>
          <cell r="H225">
            <v>0</v>
          </cell>
          <cell r="N225">
            <v>0</v>
          </cell>
          <cell r="P225">
            <v>1005600</v>
          </cell>
          <cell r="Q225">
            <v>-40800</v>
          </cell>
          <cell r="R225">
            <v>0</v>
          </cell>
          <cell r="T225">
            <v>0</v>
          </cell>
          <cell r="Z225">
            <v>0</v>
          </cell>
        </row>
        <row r="226">
          <cell r="A226" t="str">
            <v>300TRA01</v>
          </cell>
          <cell r="B226" t="str">
            <v>Trans Oil</v>
          </cell>
          <cell r="D226">
            <v>0</v>
          </cell>
          <cell r="E226">
            <v>24438.73</v>
          </cell>
          <cell r="F226">
            <v>23730.896946564884</v>
          </cell>
          <cell r="H226">
            <v>23730.896946564884</v>
          </cell>
          <cell r="N226">
            <v>23730.896946564884</v>
          </cell>
          <cell r="P226">
            <v>0</v>
          </cell>
          <cell r="Q226">
            <v>3108747.5</v>
          </cell>
          <cell r="R226">
            <v>3108747.5</v>
          </cell>
          <cell r="T226">
            <v>3108747.5</v>
          </cell>
          <cell r="Z226">
            <v>3108747.5</v>
          </cell>
        </row>
        <row r="227">
          <cell r="A227" t="str">
            <v>300TRU01</v>
          </cell>
          <cell r="B227" t="str">
            <v>Trucat International</v>
          </cell>
          <cell r="D227">
            <v>52750</v>
          </cell>
          <cell r="E227">
            <v>0</v>
          </cell>
          <cell r="F227">
            <v>0</v>
          </cell>
          <cell r="H227">
            <v>0</v>
          </cell>
          <cell r="N227">
            <v>0</v>
          </cell>
          <cell r="P227">
            <v>4420450</v>
          </cell>
          <cell r="Q227">
            <v>-10550</v>
          </cell>
          <cell r="R227">
            <v>0</v>
          </cell>
          <cell r="T227">
            <v>0</v>
          </cell>
          <cell r="Z227">
            <v>0</v>
          </cell>
        </row>
        <row r="228">
          <cell r="A228" t="str">
            <v>300TSM01</v>
          </cell>
          <cell r="B228" t="str">
            <v>TSM&amp;S</v>
          </cell>
          <cell r="D228">
            <v>96.88</v>
          </cell>
          <cell r="E228">
            <v>96.88</v>
          </cell>
          <cell r="F228">
            <v>61.968931297709929</v>
          </cell>
          <cell r="H228">
            <v>61.968931297709929</v>
          </cell>
          <cell r="N228">
            <v>61.968931297709929</v>
          </cell>
          <cell r="P228">
            <v>8117.93</v>
          </cell>
          <cell r="Q228">
            <v>8117.93</v>
          </cell>
          <cell r="R228">
            <v>8117.93</v>
          </cell>
          <cell r="T228">
            <v>8117.93</v>
          </cell>
          <cell r="Z228">
            <v>8117.93</v>
          </cell>
        </row>
        <row r="229">
          <cell r="A229" t="str">
            <v>300TVS01</v>
          </cell>
          <cell r="B229" t="str">
            <v>TVS&amp;V</v>
          </cell>
          <cell r="D229">
            <v>0</v>
          </cell>
          <cell r="E229">
            <v>7.25</v>
          </cell>
          <cell r="F229">
            <v>6.499770992366412</v>
          </cell>
          <cell r="H229">
            <v>6.499770992366412</v>
          </cell>
          <cell r="N229">
            <v>6.499770992366412</v>
          </cell>
          <cell r="P229">
            <v>0</v>
          </cell>
          <cell r="Q229">
            <v>851.47</v>
          </cell>
          <cell r="R229">
            <v>851.47</v>
          </cell>
          <cell r="T229">
            <v>851.47</v>
          </cell>
          <cell r="Z229">
            <v>851.47</v>
          </cell>
        </row>
        <row r="230">
          <cell r="A230" t="str">
            <v>300UMS01</v>
          </cell>
          <cell r="B230" t="str">
            <v>UMS</v>
          </cell>
          <cell r="D230">
            <v>0</v>
          </cell>
          <cell r="E230">
            <v>2185.69</v>
          </cell>
          <cell r="F230">
            <v>1469.6412213740457</v>
          </cell>
          <cell r="H230">
            <v>1469.6412213740457</v>
          </cell>
          <cell r="N230">
            <v>1469.6412213740457</v>
          </cell>
          <cell r="P230">
            <v>0</v>
          </cell>
          <cell r="Q230">
            <v>192523</v>
          </cell>
          <cell r="R230">
            <v>192523</v>
          </cell>
          <cell r="T230">
            <v>192523</v>
          </cell>
          <cell r="Z230">
            <v>192523</v>
          </cell>
        </row>
        <row r="231">
          <cell r="A231" t="str">
            <v>300VIT01</v>
          </cell>
          <cell r="B231" t="str">
            <v>VITO</v>
          </cell>
          <cell r="D231">
            <v>21760.240000000002</v>
          </cell>
          <cell r="E231">
            <v>19030.400000000001</v>
          </cell>
          <cell r="F231">
            <v>14051.035114503817</v>
          </cell>
          <cell r="H231">
            <v>14051.035114503817</v>
          </cell>
          <cell r="N231">
            <v>14051.035114503817</v>
          </cell>
          <cell r="P231">
            <v>1823510.04</v>
          </cell>
          <cell r="Q231">
            <v>1840685.6</v>
          </cell>
          <cell r="R231">
            <v>1840685.6</v>
          </cell>
          <cell r="T231">
            <v>1840685.6</v>
          </cell>
          <cell r="Z231">
            <v>1840685.6</v>
          </cell>
        </row>
        <row r="232">
          <cell r="A232" t="str">
            <v>300WEA01</v>
          </cell>
          <cell r="B232" t="str">
            <v>West East</v>
          </cell>
          <cell r="D232">
            <v>44305</v>
          </cell>
          <cell r="E232">
            <v>5899.54</v>
          </cell>
          <cell r="F232">
            <v>5899.54</v>
          </cell>
          <cell r="H232">
            <v>5899.54</v>
          </cell>
          <cell r="N232">
            <v>5899.54</v>
          </cell>
          <cell r="P232">
            <v>3712759</v>
          </cell>
          <cell r="Q232">
            <v>-420063</v>
          </cell>
          <cell r="R232">
            <v>772839.74</v>
          </cell>
          <cell r="T232">
            <v>772839.74</v>
          </cell>
          <cell r="Z232">
            <v>772839.74</v>
          </cell>
        </row>
        <row r="233">
          <cell r="A233" t="str">
            <v>300WES01</v>
          </cell>
          <cell r="B233" t="str">
            <v>West</v>
          </cell>
          <cell r="D233">
            <v>26345.3</v>
          </cell>
          <cell r="E233">
            <v>16345.3</v>
          </cell>
          <cell r="F233">
            <v>16345.3</v>
          </cell>
          <cell r="H233">
            <v>16345.3</v>
          </cell>
          <cell r="N233">
            <v>16345.3</v>
          </cell>
          <cell r="P233">
            <v>2207736.14</v>
          </cell>
          <cell r="Q233">
            <v>897736.14</v>
          </cell>
          <cell r="R233">
            <v>2141234.2999999998</v>
          </cell>
          <cell r="T233">
            <v>2141234.2999999998</v>
          </cell>
          <cell r="Z233">
            <v>2141234.2999999998</v>
          </cell>
        </row>
        <row r="234">
          <cell r="A234" t="str">
            <v>300WKA01</v>
          </cell>
          <cell r="B234" t="str">
            <v>WKAEM (EKIMU)</v>
          </cell>
          <cell r="D234">
            <v>2711.21</v>
          </cell>
          <cell r="E234">
            <v>22.46</v>
          </cell>
          <cell r="F234">
            <v>0</v>
          </cell>
          <cell r="H234">
            <v>0</v>
          </cell>
          <cell r="N234">
            <v>0</v>
          </cell>
          <cell r="P234">
            <v>227199.6</v>
          </cell>
          <cell r="Q234">
            <v>0</v>
          </cell>
          <cell r="R234">
            <v>0</v>
          </cell>
          <cell r="T234">
            <v>0</v>
          </cell>
          <cell r="Z234">
            <v>0</v>
          </cell>
        </row>
        <row r="235">
          <cell r="A235" t="str">
            <v>300YNT01</v>
          </cell>
          <cell r="B235" t="str">
            <v>Ynta</v>
          </cell>
          <cell r="D235">
            <v>118938</v>
          </cell>
          <cell r="E235">
            <v>286966.26</v>
          </cell>
          <cell r="F235">
            <v>194626.41221374046</v>
          </cell>
          <cell r="H235">
            <v>194626.41221374046</v>
          </cell>
          <cell r="N235">
            <v>194626.41221374046</v>
          </cell>
          <cell r="P235">
            <v>9967004.4000000004</v>
          </cell>
          <cell r="Q235">
            <v>25496060</v>
          </cell>
          <cell r="R235">
            <v>25496060</v>
          </cell>
          <cell r="T235">
            <v>25496060</v>
          </cell>
          <cell r="Z235">
            <v>25496060</v>
          </cell>
        </row>
        <row r="236">
          <cell r="A236" t="str">
            <v>300YUR01</v>
          </cell>
          <cell r="B236" t="str">
            <v>Yurmael</v>
          </cell>
          <cell r="D236">
            <v>0</v>
          </cell>
          <cell r="E236">
            <v>412.84</v>
          </cell>
          <cell r="F236">
            <v>274.80916030534354</v>
          </cell>
          <cell r="H236">
            <v>274.80916030534354</v>
          </cell>
          <cell r="N236">
            <v>274.80916030534354</v>
          </cell>
          <cell r="P236">
            <v>0</v>
          </cell>
          <cell r="Q236">
            <v>36000</v>
          </cell>
          <cell r="R236">
            <v>36000</v>
          </cell>
          <cell r="T236">
            <v>36000</v>
          </cell>
          <cell r="Z236">
            <v>36000</v>
          </cell>
        </row>
        <row r="237">
          <cell r="A237" t="str">
            <v>300ZAP01</v>
          </cell>
          <cell r="B237" t="str">
            <v>ZAPKAZSTROYSERV</v>
          </cell>
          <cell r="D237">
            <v>0</v>
          </cell>
          <cell r="E237">
            <v>25363.54</v>
          </cell>
          <cell r="F237">
            <v>25363.541984732823</v>
          </cell>
          <cell r="H237">
            <v>25363.541984732823</v>
          </cell>
          <cell r="N237">
            <v>25363.541984732823</v>
          </cell>
          <cell r="P237">
            <v>0</v>
          </cell>
          <cell r="Q237">
            <v>3322624</v>
          </cell>
          <cell r="R237">
            <v>3322624</v>
          </cell>
          <cell r="T237">
            <v>3322624</v>
          </cell>
          <cell r="Z237">
            <v>3322624</v>
          </cell>
        </row>
        <row r="238">
          <cell r="A238" t="str">
            <v>300ZHA01</v>
          </cell>
          <cell r="B238" t="str">
            <v>Zhaksylyk</v>
          </cell>
          <cell r="D238">
            <v>21492.59</v>
          </cell>
          <cell r="E238">
            <v>14580.29</v>
          </cell>
          <cell r="F238">
            <v>8212.3969465648861</v>
          </cell>
          <cell r="H238">
            <v>8212.3969465648861</v>
          </cell>
          <cell r="N238">
            <v>8212.3969465648861</v>
          </cell>
          <cell r="P238">
            <v>1801080</v>
          </cell>
          <cell r="Q238">
            <v>1075824</v>
          </cell>
          <cell r="R238">
            <v>1075824</v>
          </cell>
          <cell r="T238">
            <v>1075824</v>
          </cell>
          <cell r="Z238">
            <v>1075824</v>
          </cell>
        </row>
        <row r="239">
          <cell r="A239">
            <v>3051001</v>
          </cell>
          <cell r="B239" t="str">
            <v>Accrued Interest Payable</v>
          </cell>
          <cell r="D239">
            <v>3612.7</v>
          </cell>
          <cell r="E239">
            <v>3612.7</v>
          </cell>
          <cell r="F239">
            <v>3612.7</v>
          </cell>
          <cell r="H239">
            <v>3612.7</v>
          </cell>
          <cell r="N239">
            <v>3612.7</v>
          </cell>
          <cell r="P239">
            <v>302744.26</v>
          </cell>
          <cell r="Q239">
            <v>302744.26</v>
          </cell>
          <cell r="R239">
            <v>302744.26</v>
          </cell>
          <cell r="T239">
            <v>302744.26</v>
          </cell>
          <cell r="Z239">
            <v>302744.26</v>
          </cell>
        </row>
        <row r="240">
          <cell r="A240">
            <v>3153001</v>
          </cell>
          <cell r="B240" t="str">
            <v>Current Income Tax Payable</v>
          </cell>
          <cell r="D240">
            <v>1776</v>
          </cell>
          <cell r="E240">
            <v>1776</v>
          </cell>
          <cell r="F240">
            <v>1776</v>
          </cell>
          <cell r="H240">
            <v>1776</v>
          </cell>
          <cell r="N240">
            <v>1776</v>
          </cell>
          <cell r="P240">
            <v>148790</v>
          </cell>
          <cell r="Q240">
            <v>148790</v>
          </cell>
          <cell r="R240">
            <v>148790</v>
          </cell>
          <cell r="T240">
            <v>148790</v>
          </cell>
          <cell r="Z240">
            <v>148790</v>
          </cell>
        </row>
        <row r="241">
          <cell r="A241">
            <v>3154015</v>
          </cell>
          <cell r="B241" t="str">
            <v>Pension Fund</v>
          </cell>
          <cell r="D241">
            <v>17018</v>
          </cell>
          <cell r="E241">
            <v>17018</v>
          </cell>
          <cell r="F241">
            <v>17018</v>
          </cell>
          <cell r="H241">
            <v>17018</v>
          </cell>
          <cell r="N241">
            <v>17018</v>
          </cell>
          <cell r="P241">
            <v>1426051</v>
          </cell>
          <cell r="Q241">
            <v>1426051</v>
          </cell>
          <cell r="R241">
            <v>1426051</v>
          </cell>
          <cell r="T241">
            <v>1426051</v>
          </cell>
          <cell r="Z241">
            <v>1426051</v>
          </cell>
        </row>
        <row r="242">
          <cell r="A242">
            <v>3154020</v>
          </cell>
          <cell r="B242" t="str">
            <v>Medical Fund</v>
          </cell>
          <cell r="D242">
            <v>2109</v>
          </cell>
          <cell r="E242">
            <v>2109</v>
          </cell>
          <cell r="F242">
            <v>2109</v>
          </cell>
          <cell r="H242">
            <v>2109</v>
          </cell>
          <cell r="N242">
            <v>2109</v>
          </cell>
          <cell r="P242">
            <v>176765</v>
          </cell>
          <cell r="Q242">
            <v>176765</v>
          </cell>
          <cell r="R242">
            <v>176765</v>
          </cell>
          <cell r="T242">
            <v>176765</v>
          </cell>
          <cell r="Z242">
            <v>176765</v>
          </cell>
        </row>
        <row r="243">
          <cell r="A243">
            <v>3154025</v>
          </cell>
          <cell r="B243" t="str">
            <v>Employment Fund</v>
          </cell>
          <cell r="D243">
            <v>1406</v>
          </cell>
          <cell r="E243">
            <v>1406</v>
          </cell>
          <cell r="F243">
            <v>1406</v>
          </cell>
          <cell r="H243">
            <v>1406</v>
          </cell>
          <cell r="N243">
            <v>1406</v>
          </cell>
          <cell r="P243">
            <v>117844</v>
          </cell>
          <cell r="Q243">
            <v>117844</v>
          </cell>
          <cell r="R243">
            <v>117844</v>
          </cell>
          <cell r="T243">
            <v>117844</v>
          </cell>
          <cell r="Z243">
            <v>117844</v>
          </cell>
        </row>
        <row r="244">
          <cell r="A244">
            <v>3154030</v>
          </cell>
          <cell r="B244" t="str">
            <v>Property Tax</v>
          </cell>
          <cell r="D244">
            <v>29855</v>
          </cell>
          <cell r="E244">
            <v>29855</v>
          </cell>
          <cell r="F244">
            <v>29855</v>
          </cell>
          <cell r="H244">
            <v>29855</v>
          </cell>
          <cell r="N244">
            <v>29855</v>
          </cell>
          <cell r="P244">
            <v>2501880</v>
          </cell>
          <cell r="Q244">
            <v>2501880</v>
          </cell>
          <cell r="R244">
            <v>2501880</v>
          </cell>
          <cell r="T244">
            <v>2501880</v>
          </cell>
          <cell r="Z244">
            <v>2501880</v>
          </cell>
        </row>
        <row r="245">
          <cell r="A245">
            <v>3154035</v>
          </cell>
          <cell r="B245" t="str">
            <v>Vehicle Tax</v>
          </cell>
          <cell r="D245">
            <v>835</v>
          </cell>
          <cell r="E245">
            <v>140.61000000000001</v>
          </cell>
          <cell r="F245">
            <v>140.61000000000001</v>
          </cell>
          <cell r="H245">
            <v>140.61000000000001</v>
          </cell>
          <cell r="N245">
            <v>140.61000000000001</v>
          </cell>
          <cell r="P245">
            <v>70050</v>
          </cell>
          <cell r="Q245">
            <v>9291</v>
          </cell>
          <cell r="R245">
            <v>9291</v>
          </cell>
          <cell r="T245">
            <v>9291</v>
          </cell>
          <cell r="Z245">
            <v>9291</v>
          </cell>
        </row>
        <row r="246">
          <cell r="A246">
            <v>3201001</v>
          </cell>
          <cell r="B246" t="str">
            <v>Withholding Tax Payable</v>
          </cell>
          <cell r="D246">
            <v>74233.55</v>
          </cell>
          <cell r="E246">
            <v>74233.55</v>
          </cell>
          <cell r="F246">
            <v>74233.55</v>
          </cell>
          <cell r="H246">
            <v>74233.55</v>
          </cell>
          <cell r="N246">
            <v>74233.55</v>
          </cell>
          <cell r="P246">
            <v>6031833.5</v>
          </cell>
          <cell r="Q246">
            <v>6031833.5</v>
          </cell>
          <cell r="R246">
            <v>6031833.5</v>
          </cell>
          <cell r="T246">
            <v>6031833.5</v>
          </cell>
          <cell r="Z246">
            <v>6031833.5</v>
          </cell>
        </row>
        <row r="247">
          <cell r="A247">
            <v>3201002</v>
          </cell>
          <cell r="B247" t="str">
            <v>Accrued Current Payroll</v>
          </cell>
          <cell r="D247">
            <v>27181.93</v>
          </cell>
          <cell r="E247">
            <v>27181.93</v>
          </cell>
          <cell r="F247">
            <v>27181.93</v>
          </cell>
          <cell r="H247">
            <v>27181.93</v>
          </cell>
          <cell r="N247">
            <v>27181.93</v>
          </cell>
          <cell r="P247">
            <v>2277853</v>
          </cell>
          <cell r="Q247">
            <v>2277853</v>
          </cell>
          <cell r="R247">
            <v>2277853</v>
          </cell>
          <cell r="T247">
            <v>2277853</v>
          </cell>
          <cell r="Z247">
            <v>2277853</v>
          </cell>
        </row>
        <row r="248">
          <cell r="A248">
            <v>3301010</v>
          </cell>
          <cell r="B248" t="str">
            <v>Chase Bank of Texas</v>
          </cell>
          <cell r="D248">
            <v>755555.55</v>
          </cell>
          <cell r="E248">
            <v>666666.65</v>
          </cell>
          <cell r="F248">
            <v>666666.65</v>
          </cell>
          <cell r="H248">
            <v>666666.65</v>
          </cell>
          <cell r="N248">
            <v>666666.65</v>
          </cell>
          <cell r="P248">
            <v>63315555.090000004</v>
          </cell>
          <cell r="Q248">
            <v>53764442.780000001</v>
          </cell>
          <cell r="R248">
            <v>87333331.150000006</v>
          </cell>
          <cell r="T248">
            <v>87333331.150000006</v>
          </cell>
          <cell r="Z248">
            <v>87333331.150000006</v>
          </cell>
        </row>
        <row r="249">
          <cell r="A249">
            <v>3302010</v>
          </cell>
          <cell r="B249" t="str">
            <v>CAP-G Cash Advances</v>
          </cell>
          <cell r="D249">
            <v>16897350.170000002</v>
          </cell>
          <cell r="E249">
            <v>18706350.170000002</v>
          </cell>
          <cell r="F249">
            <v>18706350.170000002</v>
          </cell>
          <cell r="H249">
            <v>18706350.170000002</v>
          </cell>
          <cell r="N249">
            <v>18706350.170000002</v>
          </cell>
          <cell r="P249">
            <v>1415997944.24</v>
          </cell>
          <cell r="Q249">
            <v>1589636044.24</v>
          </cell>
          <cell r="R249">
            <v>2450531872.2700005</v>
          </cell>
          <cell r="T249">
            <v>2450531872.2700005</v>
          </cell>
          <cell r="Z249">
            <v>2450531872.2700005</v>
          </cell>
        </row>
        <row r="250">
          <cell r="A250">
            <v>3302020</v>
          </cell>
          <cell r="B250" t="str">
            <v>CAP-G Management Fees</v>
          </cell>
          <cell r="D250">
            <v>4848750</v>
          </cell>
          <cell r="E250">
            <v>5868750</v>
          </cell>
          <cell r="F250">
            <v>5868750</v>
          </cell>
          <cell r="H250">
            <v>5868750</v>
          </cell>
          <cell r="N250">
            <v>5868750</v>
          </cell>
          <cell r="P250">
            <v>406325250</v>
          </cell>
          <cell r="Q250">
            <v>513646250</v>
          </cell>
          <cell r="R250">
            <v>768806250</v>
          </cell>
          <cell r="T250">
            <v>768806250</v>
          </cell>
          <cell r="Z250">
            <v>768806250</v>
          </cell>
        </row>
        <row r="251">
          <cell r="A251">
            <v>3302030</v>
          </cell>
          <cell r="B251" t="str">
            <v>CAP-G Other</v>
          </cell>
          <cell r="D251">
            <v>634593.53</v>
          </cell>
          <cell r="E251">
            <v>2201086.27</v>
          </cell>
          <cell r="F251">
            <v>2201086.27</v>
          </cell>
          <cell r="H251">
            <v>2201086.27</v>
          </cell>
          <cell r="N251">
            <v>2201086.27</v>
          </cell>
          <cell r="P251">
            <v>53178976.560000002</v>
          </cell>
          <cell r="Q251">
            <v>193002647.31999999</v>
          </cell>
          <cell r="R251">
            <v>288342301.37</v>
          </cell>
          <cell r="T251">
            <v>288342301.37</v>
          </cell>
          <cell r="Z251">
            <v>288342301.37</v>
          </cell>
        </row>
        <row r="252">
          <cell r="A252">
            <v>3352001</v>
          </cell>
          <cell r="B252" t="str">
            <v>Interest Payable to Related Pa</v>
          </cell>
          <cell r="D252">
            <v>1573136</v>
          </cell>
          <cell r="E252">
            <v>2376635</v>
          </cell>
          <cell r="F252">
            <v>2376635</v>
          </cell>
          <cell r="H252">
            <v>2376635</v>
          </cell>
          <cell r="N252">
            <v>2376635</v>
          </cell>
          <cell r="P252">
            <v>131828796.8</v>
          </cell>
          <cell r="Q252">
            <v>217129734.90000001</v>
          </cell>
          <cell r="R252">
            <v>311339185</v>
          </cell>
          <cell r="T252">
            <v>311339185</v>
          </cell>
          <cell r="Z252">
            <v>311339185</v>
          </cell>
        </row>
        <row r="253">
          <cell r="A253">
            <v>4001010</v>
          </cell>
          <cell r="B253" t="str">
            <v>Central Asia Petroleum</v>
          </cell>
          <cell r="D253">
            <v>100000</v>
          </cell>
          <cell r="E253">
            <v>100000</v>
          </cell>
          <cell r="F253">
            <v>100000</v>
          </cell>
          <cell r="H253">
            <v>100000</v>
          </cell>
          <cell r="N253">
            <v>100000</v>
          </cell>
          <cell r="P253">
            <v>7555000</v>
          </cell>
          <cell r="Q253">
            <v>7555000</v>
          </cell>
          <cell r="R253">
            <v>7555000</v>
          </cell>
          <cell r="T253">
            <v>7555000</v>
          </cell>
          <cell r="Z253">
            <v>7555000</v>
          </cell>
        </row>
        <row r="254">
          <cell r="A254">
            <v>4001020</v>
          </cell>
          <cell r="B254" t="str">
            <v>Kazakhoil</v>
          </cell>
          <cell r="D254">
            <v>80000</v>
          </cell>
          <cell r="E254">
            <v>80000</v>
          </cell>
          <cell r="F254">
            <v>80000</v>
          </cell>
          <cell r="H254">
            <v>80000</v>
          </cell>
          <cell r="N254">
            <v>80000</v>
          </cell>
          <cell r="P254">
            <v>6044000</v>
          </cell>
          <cell r="Q254">
            <v>6044000</v>
          </cell>
          <cell r="R254">
            <v>6044000</v>
          </cell>
          <cell r="T254">
            <v>6044000</v>
          </cell>
          <cell r="Z254">
            <v>6044000</v>
          </cell>
        </row>
        <row r="255">
          <cell r="A255">
            <v>4001030</v>
          </cell>
          <cell r="B255" t="str">
            <v>Mangistau Terra International</v>
          </cell>
          <cell r="D255">
            <v>20000</v>
          </cell>
          <cell r="E255">
            <v>20000</v>
          </cell>
          <cell r="F255">
            <v>20000</v>
          </cell>
          <cell r="H255">
            <v>20000</v>
          </cell>
          <cell r="N255">
            <v>20000</v>
          </cell>
          <cell r="P255">
            <v>1511000</v>
          </cell>
          <cell r="Q255">
            <v>1511000</v>
          </cell>
          <cell r="R255">
            <v>1511000</v>
          </cell>
          <cell r="T255">
            <v>1511000</v>
          </cell>
          <cell r="Z255">
            <v>1511000</v>
          </cell>
        </row>
        <row r="256">
          <cell r="A256">
            <v>4101001</v>
          </cell>
          <cell r="B256" t="str">
            <v>Retained Earnings</v>
          </cell>
          <cell r="D256">
            <v>-7503486.9399999995</v>
          </cell>
          <cell r="E256">
            <v>-7503486.9400000004</v>
          </cell>
          <cell r="F256">
            <v>-7503486.9400000004</v>
          </cell>
          <cell r="H256">
            <v>-7503486.9400000004</v>
          </cell>
          <cell r="N256">
            <v>-7503486.9400000004</v>
          </cell>
          <cell r="P256">
            <v>-745730557.25</v>
          </cell>
          <cell r="Q256">
            <v>-745730557.25</v>
          </cell>
          <cell r="R256">
            <v>-745730557.25</v>
          </cell>
          <cell r="T256">
            <v>-745730557.25</v>
          </cell>
          <cell r="Z256">
            <v>-745730557.25</v>
          </cell>
        </row>
        <row r="257">
          <cell r="A257">
            <v>5101001</v>
          </cell>
          <cell r="B257" t="str">
            <v>Interest Income</v>
          </cell>
          <cell r="D257">
            <v>0</v>
          </cell>
          <cell r="E257">
            <v>187.26</v>
          </cell>
          <cell r="F257">
            <v>187.26</v>
          </cell>
          <cell r="H257">
            <v>187.26</v>
          </cell>
          <cell r="N257">
            <v>187.26</v>
          </cell>
          <cell r="P257">
            <v>0</v>
          </cell>
          <cell r="Q257">
            <v>21441.27</v>
          </cell>
          <cell r="R257">
            <v>21441.27</v>
          </cell>
          <cell r="T257">
            <v>21441.27</v>
          </cell>
          <cell r="Z257">
            <v>21441.27</v>
          </cell>
        </row>
        <row r="258">
          <cell r="A258">
            <v>5991001</v>
          </cell>
          <cell r="B258" t="str">
            <v>Currency Exchange Gain</v>
          </cell>
          <cell r="D258">
            <v>0</v>
          </cell>
          <cell r="E258">
            <v>0</v>
          </cell>
          <cell r="F258">
            <v>243737.13687022906</v>
          </cell>
          <cell r="H258">
            <v>243737.13687022906</v>
          </cell>
          <cell r="N258">
            <v>243737.13687022906</v>
          </cell>
          <cell r="P258">
            <v>0</v>
          </cell>
          <cell r="Q258">
            <v>0</v>
          </cell>
          <cell r="R258">
            <v>9892793.1099999994</v>
          </cell>
          <cell r="T258">
            <v>9892793.1099999994</v>
          </cell>
          <cell r="Z258">
            <v>9892793.1099999994</v>
          </cell>
        </row>
        <row r="259">
          <cell r="A259">
            <v>6000501</v>
          </cell>
          <cell r="B259" t="str">
            <v>Chemicals</v>
          </cell>
          <cell r="D259">
            <v>0</v>
          </cell>
          <cell r="E259">
            <v>-7801.09</v>
          </cell>
          <cell r="F259">
            <v>-7801.09</v>
          </cell>
          <cell r="H259">
            <v>-7801.09</v>
          </cell>
          <cell r="J259">
            <v>7801.09</v>
          </cell>
          <cell r="N259">
            <v>0</v>
          </cell>
          <cell r="P259">
            <v>0</v>
          </cell>
          <cell r="Q259">
            <v>-901258.83</v>
          </cell>
          <cell r="R259">
            <v>-901258.83</v>
          </cell>
          <cell r="T259">
            <v>-901258.83</v>
          </cell>
          <cell r="V259">
            <v>901258.83</v>
          </cell>
          <cell r="Z259">
            <v>0</v>
          </cell>
        </row>
        <row r="260">
          <cell r="A260">
            <v>6001001</v>
          </cell>
          <cell r="B260" t="str">
            <v>Treatment Costs</v>
          </cell>
          <cell r="D260">
            <v>0</v>
          </cell>
          <cell r="E260">
            <v>-254.96</v>
          </cell>
          <cell r="F260">
            <v>-254.96</v>
          </cell>
          <cell r="H260">
            <v>-254.96</v>
          </cell>
          <cell r="J260">
            <v>254.96</v>
          </cell>
          <cell r="N260">
            <v>0</v>
          </cell>
          <cell r="P260">
            <v>0</v>
          </cell>
          <cell r="Q260">
            <v>-29575</v>
          </cell>
          <cell r="R260">
            <v>-29575</v>
          </cell>
          <cell r="T260">
            <v>-29575</v>
          </cell>
          <cell r="V260">
            <v>29575</v>
          </cell>
          <cell r="Z260">
            <v>0</v>
          </cell>
        </row>
        <row r="261">
          <cell r="A261">
            <v>6003001</v>
          </cell>
          <cell r="B261" t="str">
            <v>Transportation</v>
          </cell>
          <cell r="D261">
            <v>0</v>
          </cell>
          <cell r="E261">
            <v>-4549.03</v>
          </cell>
          <cell r="F261">
            <v>-4549.03</v>
          </cell>
          <cell r="H261">
            <v>-4549.03</v>
          </cell>
          <cell r="J261">
            <v>4549.03</v>
          </cell>
          <cell r="N261">
            <v>0</v>
          </cell>
          <cell r="P261">
            <v>0</v>
          </cell>
          <cell r="Q261">
            <v>-515509.75</v>
          </cell>
          <cell r="R261">
            <v>-515509.75</v>
          </cell>
          <cell r="T261">
            <v>-515509.75</v>
          </cell>
          <cell r="V261">
            <v>515509.75</v>
          </cell>
          <cell r="Z261">
            <v>0</v>
          </cell>
        </row>
        <row r="262">
          <cell r="A262">
            <v>6004001</v>
          </cell>
          <cell r="B262" t="str">
            <v>Repairs &amp; Maintenance</v>
          </cell>
          <cell r="D262">
            <v>0</v>
          </cell>
          <cell r="E262">
            <v>-114.68</v>
          </cell>
          <cell r="F262">
            <v>-114.68</v>
          </cell>
          <cell r="H262">
            <v>-114.68</v>
          </cell>
          <cell r="J262">
            <v>114.68</v>
          </cell>
          <cell r="N262">
            <v>0</v>
          </cell>
          <cell r="P262">
            <v>0</v>
          </cell>
          <cell r="Q262">
            <v>-10000</v>
          </cell>
          <cell r="R262">
            <v>-10000</v>
          </cell>
          <cell r="T262">
            <v>-10000</v>
          </cell>
          <cell r="V262">
            <v>10000</v>
          </cell>
          <cell r="Z262">
            <v>0</v>
          </cell>
        </row>
        <row r="263">
          <cell r="A263">
            <v>6006501</v>
          </cell>
          <cell r="B263" t="str">
            <v>Contract Services &amp; Equip</v>
          </cell>
          <cell r="D263">
            <v>0</v>
          </cell>
          <cell r="E263">
            <v>-80.06</v>
          </cell>
          <cell r="F263">
            <v>-80.06</v>
          </cell>
          <cell r="H263">
            <v>-80.06</v>
          </cell>
          <cell r="J263">
            <v>80.06</v>
          </cell>
          <cell r="N263">
            <v>0</v>
          </cell>
          <cell r="P263">
            <v>0</v>
          </cell>
          <cell r="Q263">
            <v>-6764.94</v>
          </cell>
          <cell r="R263">
            <v>-6764.94</v>
          </cell>
          <cell r="T263">
            <v>-6764.94</v>
          </cell>
          <cell r="V263">
            <v>6764.94</v>
          </cell>
          <cell r="Z263">
            <v>0</v>
          </cell>
        </row>
        <row r="264">
          <cell r="A264">
            <v>6006701</v>
          </cell>
          <cell r="B264" t="str">
            <v>Professional Services</v>
          </cell>
          <cell r="D264">
            <v>0</v>
          </cell>
          <cell r="E264">
            <v>-8866.01</v>
          </cell>
          <cell r="F264">
            <v>-8866.01</v>
          </cell>
          <cell r="H264">
            <v>-8866.01</v>
          </cell>
          <cell r="J264">
            <v>8866.01</v>
          </cell>
          <cell r="N264">
            <v>0</v>
          </cell>
          <cell r="P264">
            <v>0</v>
          </cell>
          <cell r="Q264">
            <v>-784692.71</v>
          </cell>
          <cell r="R264">
            <v>-784692.71</v>
          </cell>
          <cell r="T264">
            <v>-784692.71</v>
          </cell>
          <cell r="V264">
            <v>784692.71</v>
          </cell>
          <cell r="Z264">
            <v>0</v>
          </cell>
        </row>
        <row r="265">
          <cell r="A265">
            <v>6007501</v>
          </cell>
          <cell r="B265" t="str">
            <v>Local Licensing Fees</v>
          </cell>
          <cell r="D265">
            <v>0</v>
          </cell>
          <cell r="E265">
            <v>-7490.61</v>
          </cell>
          <cell r="F265">
            <v>-7490.61</v>
          </cell>
          <cell r="H265">
            <v>-7490.61</v>
          </cell>
          <cell r="J265">
            <v>7490.61</v>
          </cell>
          <cell r="N265">
            <v>0</v>
          </cell>
          <cell r="P265">
            <v>0</v>
          </cell>
          <cell r="Q265">
            <v>-707219</v>
          </cell>
          <cell r="R265">
            <v>-707219</v>
          </cell>
          <cell r="T265">
            <v>-707219</v>
          </cell>
          <cell r="V265">
            <v>707219</v>
          </cell>
          <cell r="Z265">
            <v>0</v>
          </cell>
        </row>
        <row r="266">
          <cell r="A266">
            <v>6008001</v>
          </cell>
          <cell r="B266" t="str">
            <v>General and Administrative</v>
          </cell>
          <cell r="D266">
            <v>0</v>
          </cell>
          <cell r="E266">
            <v>-481.66</v>
          </cell>
          <cell r="F266">
            <v>-481.66</v>
          </cell>
          <cell r="H266">
            <v>-481.66</v>
          </cell>
          <cell r="J266">
            <v>481.66</v>
          </cell>
          <cell r="N266">
            <v>0</v>
          </cell>
          <cell r="P266">
            <v>0</v>
          </cell>
          <cell r="Q266">
            <v>-41375</v>
          </cell>
          <cell r="R266">
            <v>-41375</v>
          </cell>
          <cell r="T266">
            <v>-41375</v>
          </cell>
          <cell r="V266">
            <v>41375</v>
          </cell>
          <cell r="Z266">
            <v>0</v>
          </cell>
        </row>
        <row r="267">
          <cell r="A267">
            <v>6057510</v>
          </cell>
          <cell r="B267" t="str">
            <v>WO Auto &amp; Truck Expenses</v>
          </cell>
          <cell r="D267">
            <v>0</v>
          </cell>
          <cell r="E267">
            <v>-118.76</v>
          </cell>
          <cell r="F267">
            <v>-118.76</v>
          </cell>
          <cell r="H267">
            <v>-118.76</v>
          </cell>
          <cell r="J267">
            <v>118.76</v>
          </cell>
          <cell r="N267">
            <v>0</v>
          </cell>
          <cell r="P267">
            <v>0</v>
          </cell>
          <cell r="Q267">
            <v>-10000</v>
          </cell>
          <cell r="R267">
            <v>-10000</v>
          </cell>
          <cell r="T267">
            <v>-10000</v>
          </cell>
          <cell r="V267">
            <v>10000</v>
          </cell>
          <cell r="Z267">
            <v>0</v>
          </cell>
        </row>
        <row r="268">
          <cell r="A268">
            <v>6058501</v>
          </cell>
          <cell r="B268" t="str">
            <v>WO Environmental Expense</v>
          </cell>
          <cell r="D268">
            <v>0</v>
          </cell>
          <cell r="E268">
            <v>-4221.24</v>
          </cell>
          <cell r="F268">
            <v>-4221.24</v>
          </cell>
          <cell r="H268">
            <v>-4221.24</v>
          </cell>
          <cell r="J268">
            <v>4221.24</v>
          </cell>
          <cell r="N268">
            <v>0</v>
          </cell>
          <cell r="P268">
            <v>0</v>
          </cell>
          <cell r="Q268">
            <v>-360494</v>
          </cell>
          <cell r="R268">
            <v>-360494</v>
          </cell>
          <cell r="T268">
            <v>-360494</v>
          </cell>
          <cell r="V268">
            <v>360494</v>
          </cell>
          <cell r="Z268">
            <v>0</v>
          </cell>
        </row>
        <row r="269">
          <cell r="A269">
            <v>6995001</v>
          </cell>
          <cell r="B269" t="str">
            <v>Depreciation - Corp. Assets</v>
          </cell>
          <cell r="D269">
            <v>0</v>
          </cell>
          <cell r="E269">
            <v>0</v>
          </cell>
          <cell r="F269">
            <v>0</v>
          </cell>
          <cell r="H269">
            <v>0</v>
          </cell>
          <cell r="L269">
            <v>-250000</v>
          </cell>
          <cell r="N269">
            <v>-25000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  <cell r="X269">
            <v>-32750000</v>
          </cell>
          <cell r="Z269">
            <v>-32750000</v>
          </cell>
        </row>
        <row r="270">
          <cell r="A270">
            <v>7002001</v>
          </cell>
          <cell r="B270" t="str">
            <v>Geophysical Expenses</v>
          </cell>
          <cell r="D270">
            <v>0</v>
          </cell>
          <cell r="E270">
            <v>0</v>
          </cell>
          <cell r="F270">
            <v>0</v>
          </cell>
          <cell r="H270">
            <v>0</v>
          </cell>
          <cell r="N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  <cell r="Z270">
            <v>0</v>
          </cell>
        </row>
        <row r="271">
          <cell r="A271">
            <v>7951001</v>
          </cell>
          <cell r="B271" t="str">
            <v>Marketing Expense</v>
          </cell>
          <cell r="D271">
            <v>0</v>
          </cell>
          <cell r="E271">
            <v>0</v>
          </cell>
          <cell r="F271">
            <v>0</v>
          </cell>
          <cell r="H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Z271">
            <v>0</v>
          </cell>
        </row>
        <row r="272">
          <cell r="A272">
            <v>8000101</v>
          </cell>
          <cell r="B272" t="str">
            <v>Rent</v>
          </cell>
          <cell r="D272">
            <v>0</v>
          </cell>
          <cell r="E272">
            <v>-853.93</v>
          </cell>
          <cell r="F272">
            <v>-853.93</v>
          </cell>
          <cell r="H272">
            <v>-853.93</v>
          </cell>
          <cell r="N272">
            <v>-853.93</v>
          </cell>
          <cell r="P272">
            <v>0</v>
          </cell>
          <cell r="Q272">
            <v>-73353</v>
          </cell>
          <cell r="R272">
            <v>-73353</v>
          </cell>
          <cell r="T272">
            <v>-73353</v>
          </cell>
          <cell r="Z272">
            <v>-73353</v>
          </cell>
        </row>
        <row r="273">
          <cell r="A273">
            <v>8000201</v>
          </cell>
          <cell r="B273" t="str">
            <v>Office Supplies</v>
          </cell>
          <cell r="D273">
            <v>0</v>
          </cell>
          <cell r="E273">
            <v>-6227.65</v>
          </cell>
          <cell r="F273">
            <v>-6227.65</v>
          </cell>
          <cell r="H273">
            <v>-6227.65</v>
          </cell>
          <cell r="N273">
            <v>-6227.65</v>
          </cell>
          <cell r="P273">
            <v>0</v>
          </cell>
          <cell r="Q273">
            <v>-653423.76</v>
          </cell>
          <cell r="R273">
            <v>-653423.76</v>
          </cell>
          <cell r="T273">
            <v>-653423.76</v>
          </cell>
          <cell r="Z273">
            <v>-653423.76</v>
          </cell>
        </row>
        <row r="274">
          <cell r="A274">
            <v>8000301</v>
          </cell>
          <cell r="B274" t="str">
            <v>Utilities</v>
          </cell>
          <cell r="D274">
            <v>0</v>
          </cell>
          <cell r="E274">
            <v>-3225.83</v>
          </cell>
          <cell r="F274">
            <v>-3225.83</v>
          </cell>
          <cell r="H274">
            <v>-3225.83</v>
          </cell>
          <cell r="N274">
            <v>-3225.83</v>
          </cell>
          <cell r="P274">
            <v>0</v>
          </cell>
          <cell r="Q274">
            <v>-346629.73</v>
          </cell>
          <cell r="R274">
            <v>-346629.73</v>
          </cell>
          <cell r="T274">
            <v>-346629.73</v>
          </cell>
          <cell r="Z274">
            <v>-346629.73</v>
          </cell>
        </row>
        <row r="275">
          <cell r="A275">
            <v>8000401</v>
          </cell>
          <cell r="B275" t="str">
            <v>Dues and Subscriptions</v>
          </cell>
          <cell r="D275">
            <v>0</v>
          </cell>
          <cell r="E275">
            <v>-1596.97</v>
          </cell>
          <cell r="F275">
            <v>-1596.97</v>
          </cell>
          <cell r="H275">
            <v>-1596.97</v>
          </cell>
          <cell r="N275">
            <v>-1596.97</v>
          </cell>
          <cell r="P275">
            <v>0</v>
          </cell>
          <cell r="Q275">
            <v>-142586</v>
          </cell>
          <cell r="R275">
            <v>-142586</v>
          </cell>
          <cell r="T275">
            <v>-142586</v>
          </cell>
          <cell r="Z275">
            <v>-142586</v>
          </cell>
        </row>
        <row r="276">
          <cell r="A276">
            <v>8000501</v>
          </cell>
          <cell r="B276" t="str">
            <v>Travel and Lodging</v>
          </cell>
          <cell r="D276">
            <v>0</v>
          </cell>
          <cell r="E276">
            <v>-441505.03</v>
          </cell>
          <cell r="F276">
            <v>-441505.03</v>
          </cell>
          <cell r="H276">
            <v>-441505.03</v>
          </cell>
          <cell r="N276">
            <v>-441505.03</v>
          </cell>
          <cell r="P276">
            <v>0</v>
          </cell>
          <cell r="Q276">
            <v>-40708612.840000004</v>
          </cell>
          <cell r="R276">
            <v>-40708612.840000004</v>
          </cell>
          <cell r="T276">
            <v>-40708612.840000004</v>
          </cell>
          <cell r="Z276">
            <v>-40708612.840000004</v>
          </cell>
        </row>
        <row r="277">
          <cell r="A277">
            <v>8000601</v>
          </cell>
          <cell r="B277" t="str">
            <v>Meals &amp; Entertainment</v>
          </cell>
          <cell r="D277">
            <v>0</v>
          </cell>
          <cell r="E277">
            <v>0</v>
          </cell>
          <cell r="F277">
            <v>0</v>
          </cell>
          <cell r="H277">
            <v>0</v>
          </cell>
          <cell r="N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Z277">
            <v>0</v>
          </cell>
        </row>
        <row r="278">
          <cell r="A278">
            <v>8000701</v>
          </cell>
          <cell r="B278" t="str">
            <v>Bank Fees</v>
          </cell>
          <cell r="D278">
            <v>0</v>
          </cell>
          <cell r="E278">
            <v>-8009.45</v>
          </cell>
          <cell r="F278">
            <v>-8009.45</v>
          </cell>
          <cell r="H278">
            <v>-8009.45</v>
          </cell>
          <cell r="N278">
            <v>-8009.45</v>
          </cell>
          <cell r="P278">
            <v>0</v>
          </cell>
          <cell r="Q278">
            <v>-805760.6</v>
          </cell>
          <cell r="R278">
            <v>-805760.6</v>
          </cell>
          <cell r="T278">
            <v>-805760.6</v>
          </cell>
          <cell r="Z278">
            <v>-805760.6</v>
          </cell>
        </row>
        <row r="279">
          <cell r="A279">
            <v>8000801</v>
          </cell>
          <cell r="B279" t="str">
            <v>Postage &amp; Courier</v>
          </cell>
          <cell r="D279">
            <v>0</v>
          </cell>
          <cell r="E279">
            <v>-312.11</v>
          </cell>
          <cell r="F279">
            <v>-312.11</v>
          </cell>
          <cell r="H279">
            <v>-312.11</v>
          </cell>
          <cell r="N279">
            <v>-312.11</v>
          </cell>
          <cell r="P279">
            <v>0</v>
          </cell>
          <cell r="Q279">
            <v>-31433.46</v>
          </cell>
          <cell r="R279">
            <v>-31433.46</v>
          </cell>
          <cell r="T279">
            <v>-31433.46</v>
          </cell>
          <cell r="Z279">
            <v>-31433.46</v>
          </cell>
        </row>
        <row r="280">
          <cell r="A280">
            <v>8000901</v>
          </cell>
          <cell r="B280" t="str">
            <v>Insurance</v>
          </cell>
          <cell r="D280">
            <v>0</v>
          </cell>
          <cell r="E280">
            <v>-60130.57</v>
          </cell>
          <cell r="F280">
            <v>-60130.57</v>
          </cell>
          <cell r="H280">
            <v>-60130.57</v>
          </cell>
          <cell r="N280">
            <v>-60130.57</v>
          </cell>
          <cell r="P280">
            <v>0</v>
          </cell>
          <cell r="Q280">
            <v>-6886940.2999999998</v>
          </cell>
          <cell r="R280">
            <v>-6886940.2999999998</v>
          </cell>
          <cell r="T280">
            <v>-6886940.2999999998</v>
          </cell>
          <cell r="Z280">
            <v>-6886940.2999999998</v>
          </cell>
        </row>
        <row r="281">
          <cell r="A281">
            <v>8001001</v>
          </cell>
          <cell r="B281" t="str">
            <v>Contributions</v>
          </cell>
          <cell r="D281">
            <v>0</v>
          </cell>
          <cell r="E281">
            <v>-4562.84</v>
          </cell>
          <cell r="F281">
            <v>-4562.84</v>
          </cell>
          <cell r="H281">
            <v>-4562.84</v>
          </cell>
          <cell r="N281">
            <v>-4562.84</v>
          </cell>
          <cell r="P281">
            <v>0</v>
          </cell>
          <cell r="Q281">
            <v>-493192</v>
          </cell>
          <cell r="R281">
            <v>-493192</v>
          </cell>
          <cell r="T281">
            <v>-493192</v>
          </cell>
          <cell r="Z281">
            <v>-493192</v>
          </cell>
        </row>
        <row r="282">
          <cell r="A282">
            <v>8001010</v>
          </cell>
          <cell r="B282" t="str">
            <v>Training</v>
          </cell>
          <cell r="D282">
            <v>0</v>
          </cell>
          <cell r="E282">
            <v>-18490.09</v>
          </cell>
          <cell r="F282">
            <v>-18490.09</v>
          </cell>
          <cell r="H282">
            <v>-18490.09</v>
          </cell>
          <cell r="N282">
            <v>-18490.09</v>
          </cell>
          <cell r="P282">
            <v>0</v>
          </cell>
          <cell r="Q282">
            <v>-1850954.08</v>
          </cell>
          <cell r="R282">
            <v>-1850954.08</v>
          </cell>
          <cell r="T282">
            <v>-1850954.08</v>
          </cell>
          <cell r="Z282">
            <v>-1850954.08</v>
          </cell>
        </row>
        <row r="283">
          <cell r="A283">
            <v>8001101</v>
          </cell>
          <cell r="B283" t="str">
            <v>Cleaning Services</v>
          </cell>
          <cell r="D283">
            <v>0</v>
          </cell>
          <cell r="E283">
            <v>0</v>
          </cell>
          <cell r="F283">
            <v>0</v>
          </cell>
          <cell r="H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  <cell r="Z283">
            <v>0</v>
          </cell>
        </row>
        <row r="284">
          <cell r="A284">
            <v>8001301</v>
          </cell>
          <cell r="B284" t="str">
            <v>Medical Expense</v>
          </cell>
          <cell r="D284">
            <v>0</v>
          </cell>
          <cell r="E284">
            <v>0</v>
          </cell>
          <cell r="F284">
            <v>0</v>
          </cell>
          <cell r="H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Z284">
            <v>0</v>
          </cell>
        </row>
        <row r="285">
          <cell r="A285">
            <v>8001401</v>
          </cell>
          <cell r="B285" t="str">
            <v>Transportation</v>
          </cell>
          <cell r="D285">
            <v>0</v>
          </cell>
          <cell r="E285">
            <v>-2396.21</v>
          </cell>
          <cell r="F285">
            <v>-2396.21</v>
          </cell>
          <cell r="H285">
            <v>-2396.21</v>
          </cell>
          <cell r="N285">
            <v>-2396.21</v>
          </cell>
          <cell r="P285">
            <v>0</v>
          </cell>
          <cell r="Q285">
            <v>-205939.67</v>
          </cell>
          <cell r="R285">
            <v>-205939.67</v>
          </cell>
          <cell r="T285">
            <v>-205939.67</v>
          </cell>
          <cell r="Z285">
            <v>-205939.67</v>
          </cell>
        </row>
        <row r="286">
          <cell r="A286">
            <v>8001501</v>
          </cell>
          <cell r="B286" t="str">
            <v>Parking</v>
          </cell>
          <cell r="D286">
            <v>0</v>
          </cell>
          <cell r="E286">
            <v>-1550.79</v>
          </cell>
          <cell r="F286">
            <v>-1550.79</v>
          </cell>
          <cell r="H286">
            <v>-1550.79</v>
          </cell>
          <cell r="N286">
            <v>-1550.79</v>
          </cell>
          <cell r="P286">
            <v>0</v>
          </cell>
          <cell r="Q286">
            <v>-164020</v>
          </cell>
          <cell r="R286">
            <v>-164020</v>
          </cell>
          <cell r="T286">
            <v>-164020</v>
          </cell>
          <cell r="Z286">
            <v>-164020</v>
          </cell>
        </row>
        <row r="287">
          <cell r="A287">
            <v>8001601</v>
          </cell>
          <cell r="B287" t="str">
            <v>Telecommunication Exp</v>
          </cell>
          <cell r="D287">
            <v>0</v>
          </cell>
          <cell r="E287">
            <v>-56006.39</v>
          </cell>
          <cell r="F287">
            <v>-56006.39</v>
          </cell>
          <cell r="H287">
            <v>-56006.39</v>
          </cell>
          <cell r="N287">
            <v>-56006.39</v>
          </cell>
          <cell r="P287">
            <v>0</v>
          </cell>
          <cell r="Q287">
            <v>-6136595.2400000002</v>
          </cell>
          <cell r="R287">
            <v>-6136595.2400000002</v>
          </cell>
          <cell r="T287">
            <v>-6136595.2400000002</v>
          </cell>
          <cell r="Z287">
            <v>-6136595.2400000002</v>
          </cell>
        </row>
        <row r="288">
          <cell r="A288">
            <v>8001602</v>
          </cell>
          <cell r="B288" t="str">
            <v>Mobiles</v>
          </cell>
          <cell r="D288">
            <v>0</v>
          </cell>
          <cell r="E288">
            <v>-336.17</v>
          </cell>
          <cell r="F288">
            <v>-336.17</v>
          </cell>
          <cell r="H288">
            <v>-336.17</v>
          </cell>
          <cell r="N288">
            <v>-336.17</v>
          </cell>
          <cell r="P288">
            <v>0</v>
          </cell>
          <cell r="Q288">
            <v>-41955.06</v>
          </cell>
          <cell r="R288">
            <v>-41955.06</v>
          </cell>
          <cell r="T288">
            <v>-41955.06</v>
          </cell>
          <cell r="Z288">
            <v>-41955.06</v>
          </cell>
        </row>
        <row r="289">
          <cell r="A289">
            <v>8001603</v>
          </cell>
          <cell r="B289" t="str">
            <v>Telephone Lines</v>
          </cell>
          <cell r="D289">
            <v>0</v>
          </cell>
          <cell r="E289">
            <v>0</v>
          </cell>
          <cell r="F289">
            <v>0</v>
          </cell>
          <cell r="H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  <cell r="Z289">
            <v>0</v>
          </cell>
        </row>
        <row r="290">
          <cell r="A290">
            <v>8001604</v>
          </cell>
          <cell r="B290" t="str">
            <v>Appartments</v>
          </cell>
          <cell r="D290">
            <v>0</v>
          </cell>
          <cell r="E290">
            <v>-490.84</v>
          </cell>
          <cell r="F290">
            <v>-490.84</v>
          </cell>
          <cell r="H290">
            <v>-490.84</v>
          </cell>
          <cell r="N290">
            <v>-490.84</v>
          </cell>
          <cell r="P290">
            <v>0</v>
          </cell>
          <cell r="Q290">
            <v>-55264</v>
          </cell>
          <cell r="R290">
            <v>-55264</v>
          </cell>
          <cell r="T290">
            <v>-55264</v>
          </cell>
          <cell r="Z290">
            <v>-55264</v>
          </cell>
        </row>
        <row r="291">
          <cell r="A291">
            <v>8001605</v>
          </cell>
          <cell r="B291" t="str">
            <v>Internet &amp; E-Mail Services</v>
          </cell>
          <cell r="D291">
            <v>0</v>
          </cell>
          <cell r="E291">
            <v>-9046.48</v>
          </cell>
          <cell r="F291">
            <v>-9046.48</v>
          </cell>
          <cell r="H291">
            <v>-9046.48</v>
          </cell>
          <cell r="N291">
            <v>-9046.48</v>
          </cell>
          <cell r="P291">
            <v>0</v>
          </cell>
          <cell r="Q291">
            <v>-960255.68</v>
          </cell>
          <cell r="R291">
            <v>-960255.68</v>
          </cell>
          <cell r="T291">
            <v>-960255.68</v>
          </cell>
          <cell r="Z291">
            <v>-960255.68</v>
          </cell>
        </row>
        <row r="292">
          <cell r="A292">
            <v>8006001</v>
          </cell>
          <cell r="B292" t="str">
            <v>Company labor</v>
          </cell>
          <cell r="D292">
            <v>0</v>
          </cell>
          <cell r="E292">
            <v>0</v>
          </cell>
          <cell r="F292">
            <v>0</v>
          </cell>
          <cell r="G292">
            <v>-188578.52</v>
          </cell>
          <cell r="H292">
            <v>-188578.52</v>
          </cell>
          <cell r="N292">
            <v>-188578.52</v>
          </cell>
          <cell r="P292">
            <v>0</v>
          </cell>
          <cell r="Q292">
            <v>0</v>
          </cell>
          <cell r="R292">
            <v>0</v>
          </cell>
          <cell r="S292">
            <v>-19227730.392000001</v>
          </cell>
          <cell r="T292">
            <v>-19227730.392000001</v>
          </cell>
          <cell r="Z292">
            <v>-19227730.392000001</v>
          </cell>
        </row>
        <row r="293">
          <cell r="A293">
            <v>8006201</v>
          </cell>
          <cell r="B293" t="str">
            <v>Contract Labor</v>
          </cell>
          <cell r="D293">
            <v>0</v>
          </cell>
          <cell r="E293">
            <v>0</v>
          </cell>
          <cell r="F293">
            <v>0</v>
          </cell>
          <cell r="G293">
            <v>-280500</v>
          </cell>
          <cell r="H293">
            <v>-280500</v>
          </cell>
          <cell r="N293">
            <v>-280500</v>
          </cell>
          <cell r="P293">
            <v>0</v>
          </cell>
          <cell r="Q293">
            <v>0</v>
          </cell>
          <cell r="R293">
            <v>0</v>
          </cell>
          <cell r="S293">
            <v>-29513274.175000001</v>
          </cell>
          <cell r="T293">
            <v>-29513274.175000001</v>
          </cell>
          <cell r="Z293">
            <v>-29513274.175000001</v>
          </cell>
        </row>
        <row r="294">
          <cell r="A294">
            <v>8006501</v>
          </cell>
          <cell r="B294" t="str">
            <v>Contract Services &amp; Equip</v>
          </cell>
          <cell r="D294">
            <v>0</v>
          </cell>
          <cell r="E294">
            <v>-919.54</v>
          </cell>
          <cell r="F294">
            <v>-919.54</v>
          </cell>
          <cell r="H294">
            <v>-919.54</v>
          </cell>
          <cell r="N294">
            <v>-919.54</v>
          </cell>
          <cell r="P294">
            <v>0</v>
          </cell>
          <cell r="Q294">
            <v>-80000</v>
          </cell>
          <cell r="R294">
            <v>-80000</v>
          </cell>
          <cell r="T294">
            <v>-80000</v>
          </cell>
          <cell r="Z294">
            <v>-80000</v>
          </cell>
        </row>
        <row r="295">
          <cell r="A295">
            <v>8006701</v>
          </cell>
          <cell r="B295" t="str">
            <v>Professional Services</v>
          </cell>
          <cell r="D295">
            <v>0</v>
          </cell>
          <cell r="E295">
            <v>-19207.28</v>
          </cell>
          <cell r="F295">
            <v>-19207.28</v>
          </cell>
          <cell r="H295">
            <v>-19207.28</v>
          </cell>
          <cell r="N295">
            <v>-19207.28</v>
          </cell>
          <cell r="P295">
            <v>0</v>
          </cell>
          <cell r="Q295">
            <v>-1609569.68</v>
          </cell>
          <cell r="R295">
            <v>-1609569.68</v>
          </cell>
          <cell r="T295">
            <v>-1609569.68</v>
          </cell>
          <cell r="Z295">
            <v>-1609569.68</v>
          </cell>
        </row>
        <row r="296">
          <cell r="A296">
            <v>8007001</v>
          </cell>
          <cell r="B296" t="str">
            <v>Legal Expenses</v>
          </cell>
          <cell r="D296">
            <v>0</v>
          </cell>
          <cell r="E296">
            <v>-34037.81</v>
          </cell>
          <cell r="F296">
            <v>-34037.81</v>
          </cell>
          <cell r="H296">
            <v>-34037.81</v>
          </cell>
          <cell r="N296">
            <v>-34037.81</v>
          </cell>
          <cell r="P296">
            <v>0</v>
          </cell>
          <cell r="Q296">
            <v>-2856156</v>
          </cell>
          <cell r="R296">
            <v>-2856156</v>
          </cell>
          <cell r="T296">
            <v>-2856156</v>
          </cell>
          <cell r="Z296">
            <v>-2856156</v>
          </cell>
        </row>
        <row r="297">
          <cell r="A297">
            <v>8007501</v>
          </cell>
          <cell r="B297" t="str">
            <v>Accounting &amp; Audit</v>
          </cell>
          <cell r="D297">
            <v>0</v>
          </cell>
          <cell r="E297">
            <v>-28343.51</v>
          </cell>
          <cell r="F297">
            <v>-28343.51</v>
          </cell>
          <cell r="H297">
            <v>-28343.51</v>
          </cell>
          <cell r="N297">
            <v>-28343.51</v>
          </cell>
          <cell r="P297">
            <v>0</v>
          </cell>
          <cell r="Q297">
            <v>-3489578.61</v>
          </cell>
          <cell r="R297">
            <v>-3489578.61</v>
          </cell>
          <cell r="T297">
            <v>-3489578.61</v>
          </cell>
          <cell r="Z297">
            <v>-3489578.61</v>
          </cell>
        </row>
        <row r="298">
          <cell r="A298">
            <v>8008001</v>
          </cell>
          <cell r="B298" t="str">
            <v>Misc. G. &amp; A.</v>
          </cell>
          <cell r="D298">
            <v>0</v>
          </cell>
          <cell r="E298">
            <v>-5460.44</v>
          </cell>
          <cell r="F298">
            <v>-5460.44</v>
          </cell>
          <cell r="H298">
            <v>-5460.44</v>
          </cell>
          <cell r="N298">
            <v>-5460.44</v>
          </cell>
          <cell r="P298">
            <v>0</v>
          </cell>
          <cell r="Q298">
            <v>-562673.99</v>
          </cell>
          <cell r="R298">
            <v>-562673.99</v>
          </cell>
          <cell r="T298">
            <v>-562673.99</v>
          </cell>
          <cell r="Z298">
            <v>-562673.99</v>
          </cell>
        </row>
        <row r="299">
          <cell r="A299">
            <v>8009001</v>
          </cell>
          <cell r="B299" t="str">
            <v>Licence Registration Fees</v>
          </cell>
          <cell r="D299">
            <v>0</v>
          </cell>
          <cell r="E299">
            <v>0</v>
          </cell>
          <cell r="F299">
            <v>0</v>
          </cell>
          <cell r="H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  <cell r="Z299">
            <v>0</v>
          </cell>
        </row>
        <row r="300">
          <cell r="A300">
            <v>8009601</v>
          </cell>
          <cell r="B300" t="str">
            <v>Penalties</v>
          </cell>
          <cell r="D300">
            <v>0</v>
          </cell>
          <cell r="E300">
            <v>-179.32</v>
          </cell>
          <cell r="F300">
            <v>-179.32</v>
          </cell>
          <cell r="H300">
            <v>-179.32</v>
          </cell>
          <cell r="N300">
            <v>-179.32</v>
          </cell>
          <cell r="P300">
            <v>0</v>
          </cell>
          <cell r="Q300">
            <v>-15260</v>
          </cell>
          <cell r="R300">
            <v>-15260</v>
          </cell>
          <cell r="T300">
            <v>-15260</v>
          </cell>
          <cell r="Z300">
            <v>-15260</v>
          </cell>
        </row>
        <row r="301">
          <cell r="A301">
            <v>8009701</v>
          </cell>
          <cell r="B301" t="str">
            <v>Repairs &amp; Installations</v>
          </cell>
          <cell r="D301">
            <v>0</v>
          </cell>
          <cell r="E301">
            <v>-491.24</v>
          </cell>
          <cell r="F301">
            <v>-491.24</v>
          </cell>
          <cell r="H301">
            <v>-491.24</v>
          </cell>
          <cell r="N301">
            <v>-491.24</v>
          </cell>
          <cell r="P301">
            <v>0</v>
          </cell>
          <cell r="Q301">
            <v>-56001</v>
          </cell>
          <cell r="R301">
            <v>-56001</v>
          </cell>
          <cell r="T301">
            <v>-56001</v>
          </cell>
          <cell r="Z301">
            <v>-56001</v>
          </cell>
        </row>
        <row r="302">
          <cell r="A302">
            <v>8009801</v>
          </cell>
          <cell r="B302" t="str">
            <v>Almaty Office Expense</v>
          </cell>
          <cell r="D302">
            <v>0</v>
          </cell>
          <cell r="E302">
            <v>-3088.93</v>
          </cell>
          <cell r="F302">
            <v>-3088.93</v>
          </cell>
          <cell r="H302">
            <v>-3088.93</v>
          </cell>
          <cell r="N302">
            <v>-3088.93</v>
          </cell>
          <cell r="P302">
            <v>0</v>
          </cell>
          <cell r="Q302">
            <v>-285400</v>
          </cell>
          <cell r="R302">
            <v>-285400</v>
          </cell>
          <cell r="T302">
            <v>-285400</v>
          </cell>
          <cell r="Z302">
            <v>-285400</v>
          </cell>
        </row>
        <row r="303">
          <cell r="A303">
            <v>8551001</v>
          </cell>
          <cell r="B303" t="str">
            <v>Interest on Debts</v>
          </cell>
          <cell r="D303">
            <v>0</v>
          </cell>
          <cell r="E303">
            <v>-835652.36</v>
          </cell>
          <cell r="F303">
            <v>-835652.36</v>
          </cell>
          <cell r="H303">
            <v>-835652.36</v>
          </cell>
          <cell r="M303">
            <v>275765</v>
          </cell>
          <cell r="N303">
            <v>-559887.35999999999</v>
          </cell>
          <cell r="P303">
            <v>0</v>
          </cell>
          <cell r="Q303">
            <v>-88584768.439999998</v>
          </cell>
          <cell r="R303">
            <v>-88584768.439999998</v>
          </cell>
          <cell r="T303">
            <v>-88584768.439999998</v>
          </cell>
          <cell r="Y303">
            <v>29232973.585200001</v>
          </cell>
          <cell r="Z303">
            <v>-59351794.854800001</v>
          </cell>
        </row>
        <row r="304">
          <cell r="A304">
            <v>8751001</v>
          </cell>
          <cell r="B304" t="str">
            <v>Customs Duties</v>
          </cell>
          <cell r="D304">
            <v>0</v>
          </cell>
          <cell r="E304">
            <v>-589.05999999999995</v>
          </cell>
          <cell r="F304">
            <v>-589.05999999999995</v>
          </cell>
          <cell r="H304">
            <v>-589.05999999999995</v>
          </cell>
          <cell r="N304">
            <v>-589.05999999999995</v>
          </cell>
          <cell r="P304">
            <v>0</v>
          </cell>
          <cell r="Q304">
            <v>-51366.23</v>
          </cell>
          <cell r="R304">
            <v>-51366.23</v>
          </cell>
          <cell r="T304">
            <v>-51366.23</v>
          </cell>
          <cell r="Z304">
            <v>-51366.23</v>
          </cell>
        </row>
        <row r="305">
          <cell r="A305">
            <v>8753001</v>
          </cell>
          <cell r="B305" t="str">
            <v>Property Taxes</v>
          </cell>
          <cell r="D305">
            <v>0</v>
          </cell>
          <cell r="E305">
            <v>0</v>
          </cell>
          <cell r="F305">
            <v>0</v>
          </cell>
          <cell r="H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  <cell r="Z305">
            <v>0</v>
          </cell>
        </row>
        <row r="306">
          <cell r="A306">
            <v>8753050</v>
          </cell>
          <cell r="B306" t="str">
            <v>Vehicle Tax</v>
          </cell>
          <cell r="D306">
            <v>0</v>
          </cell>
          <cell r="E306">
            <v>-7610</v>
          </cell>
          <cell r="F306">
            <v>-7610</v>
          </cell>
          <cell r="H306">
            <v>-7610</v>
          </cell>
          <cell r="N306">
            <v>-7610</v>
          </cell>
          <cell r="P306">
            <v>0</v>
          </cell>
          <cell r="Q306">
            <v>-914401</v>
          </cell>
          <cell r="R306">
            <v>-914401</v>
          </cell>
          <cell r="T306">
            <v>-914401</v>
          </cell>
          <cell r="Z306">
            <v>-914401</v>
          </cell>
        </row>
        <row r="307">
          <cell r="A307">
            <v>8754001</v>
          </cell>
          <cell r="B307" t="str">
            <v>Other Taxes</v>
          </cell>
          <cell r="D307">
            <v>0</v>
          </cell>
          <cell r="E307">
            <v>0</v>
          </cell>
          <cell r="F307">
            <v>0</v>
          </cell>
          <cell r="H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Z307">
            <v>0</v>
          </cell>
        </row>
        <row r="308">
          <cell r="A308">
            <v>8991001</v>
          </cell>
          <cell r="B308" t="str">
            <v>Extraordinary Items</v>
          </cell>
          <cell r="D308">
            <v>0</v>
          </cell>
          <cell r="E308">
            <v>0</v>
          </cell>
          <cell r="F308">
            <v>0</v>
          </cell>
          <cell r="H308">
            <v>0</v>
          </cell>
          <cell r="N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  <cell r="Z308">
            <v>0</v>
          </cell>
        </row>
        <row r="309">
          <cell r="A309">
            <v>8991002</v>
          </cell>
          <cell r="B309" t="str">
            <v>Currency Exchange Loss</v>
          </cell>
          <cell r="D309">
            <v>0</v>
          </cell>
          <cell r="E309">
            <v>0</v>
          </cell>
          <cell r="F309">
            <v>-439060.78564885486</v>
          </cell>
          <cell r="H309">
            <v>-439060.78564885486</v>
          </cell>
          <cell r="N309">
            <v>-439060.78564885486</v>
          </cell>
          <cell r="P309">
            <v>0</v>
          </cell>
          <cell r="Q309">
            <v>0</v>
          </cell>
          <cell r="R309">
            <v>-1407288457.7200005</v>
          </cell>
          <cell r="T309">
            <v>-1407288457.7200005</v>
          </cell>
          <cell r="Z309">
            <v>-1407288457.7200005</v>
          </cell>
        </row>
        <row r="310">
          <cell r="A310">
            <v>9102001</v>
          </cell>
          <cell r="B310" t="str">
            <v>Materials &amp; Supplies</v>
          </cell>
          <cell r="D310">
            <v>0</v>
          </cell>
          <cell r="E310">
            <v>-30542.28</v>
          </cell>
          <cell r="F310">
            <v>-30542.28</v>
          </cell>
          <cell r="G310">
            <v>30542.28</v>
          </cell>
          <cell r="H310">
            <v>0</v>
          </cell>
          <cell r="N310">
            <v>0</v>
          </cell>
          <cell r="P310">
            <v>0</v>
          </cell>
          <cell r="Q310">
            <v>-2887534.64</v>
          </cell>
          <cell r="R310">
            <v>-2887534.64</v>
          </cell>
          <cell r="S310">
            <v>2887534.64</v>
          </cell>
          <cell r="T310">
            <v>0</v>
          </cell>
          <cell r="Z310">
            <v>0</v>
          </cell>
        </row>
        <row r="311">
          <cell r="A311">
            <v>9102501</v>
          </cell>
          <cell r="B311" t="str">
            <v>Fuel &amp; Power</v>
          </cell>
          <cell r="D311">
            <v>0</v>
          </cell>
          <cell r="E311">
            <v>-144605.95000000001</v>
          </cell>
          <cell r="F311">
            <v>-144605.95000000001</v>
          </cell>
          <cell r="G311">
            <v>144605.95000000001</v>
          </cell>
          <cell r="H311">
            <v>0</v>
          </cell>
          <cell r="N311">
            <v>0</v>
          </cell>
          <cell r="P311">
            <v>0</v>
          </cell>
          <cell r="Q311">
            <v>-14027366.130000001</v>
          </cell>
          <cell r="R311">
            <v>-14027366.130000001</v>
          </cell>
          <cell r="S311">
            <v>14027366.130000001</v>
          </cell>
          <cell r="T311">
            <v>0</v>
          </cell>
          <cell r="Z311">
            <v>0</v>
          </cell>
        </row>
        <row r="312">
          <cell r="A312">
            <v>9103001</v>
          </cell>
          <cell r="B312" t="str">
            <v>Transportation</v>
          </cell>
          <cell r="D312">
            <v>-0.09</v>
          </cell>
          <cell r="E312">
            <v>-22759.55</v>
          </cell>
          <cell r="F312">
            <v>-22759.55</v>
          </cell>
          <cell r="G312">
            <v>22759.55</v>
          </cell>
          <cell r="H312">
            <v>0</v>
          </cell>
          <cell r="N312">
            <v>0</v>
          </cell>
          <cell r="P312">
            <v>0.02</v>
          </cell>
          <cell r="Q312">
            <v>-2712197.54</v>
          </cell>
          <cell r="R312">
            <v>-2712197.54</v>
          </cell>
          <cell r="S312">
            <v>2712197.54</v>
          </cell>
          <cell r="T312">
            <v>0</v>
          </cell>
          <cell r="Z312">
            <v>0</v>
          </cell>
        </row>
        <row r="313">
          <cell r="A313">
            <v>9103002</v>
          </cell>
          <cell r="B313" t="str">
            <v>Crude Oil Transportation</v>
          </cell>
          <cell r="D313">
            <v>0</v>
          </cell>
          <cell r="E313">
            <v>-57256.75</v>
          </cell>
          <cell r="F313">
            <v>-57256.75</v>
          </cell>
          <cell r="G313">
            <v>57256.75</v>
          </cell>
          <cell r="H313">
            <v>0</v>
          </cell>
          <cell r="N313">
            <v>0</v>
          </cell>
          <cell r="P313">
            <v>0.19</v>
          </cell>
          <cell r="Q313">
            <v>-6215544.8799999999</v>
          </cell>
          <cell r="R313">
            <v>-6215544.8799999999</v>
          </cell>
          <cell r="S313">
            <v>6215544.8799999999</v>
          </cell>
          <cell r="T313">
            <v>0</v>
          </cell>
          <cell r="Z313">
            <v>0</v>
          </cell>
        </row>
        <row r="314">
          <cell r="A314">
            <v>9106201</v>
          </cell>
          <cell r="B314" t="str">
            <v>Contract Labor</v>
          </cell>
          <cell r="D314">
            <v>0</v>
          </cell>
          <cell r="E314">
            <v>-1020000</v>
          </cell>
          <cell r="F314">
            <v>-1020000</v>
          </cell>
          <cell r="G314">
            <v>1020000</v>
          </cell>
          <cell r="H314">
            <v>0</v>
          </cell>
          <cell r="N314">
            <v>0</v>
          </cell>
          <cell r="P314">
            <v>3</v>
          </cell>
          <cell r="Q314">
            <v>-107320997</v>
          </cell>
          <cell r="R314">
            <v>-107320997</v>
          </cell>
          <cell r="S314">
            <v>107320997</v>
          </cell>
          <cell r="T314">
            <v>0</v>
          </cell>
          <cell r="Z314">
            <v>0</v>
          </cell>
        </row>
        <row r="315">
          <cell r="A315">
            <v>9106501</v>
          </cell>
          <cell r="B315" t="str">
            <v>Contract Services &amp; Equip</v>
          </cell>
          <cell r="D315">
            <v>0</v>
          </cell>
          <cell r="E315">
            <v>-4641.1000000000004</v>
          </cell>
          <cell r="F315">
            <v>-4641.1000000000004</v>
          </cell>
          <cell r="G315">
            <v>4641.1000000000004</v>
          </cell>
          <cell r="H315">
            <v>0</v>
          </cell>
          <cell r="N315">
            <v>0</v>
          </cell>
          <cell r="P315">
            <v>0</v>
          </cell>
          <cell r="Q315">
            <v>-529085</v>
          </cell>
          <cell r="R315">
            <v>-529085</v>
          </cell>
          <cell r="S315">
            <v>529085</v>
          </cell>
          <cell r="T315">
            <v>0</v>
          </cell>
          <cell r="Z315">
            <v>0</v>
          </cell>
        </row>
        <row r="316">
          <cell r="A316">
            <v>9106701</v>
          </cell>
          <cell r="B316" t="str">
            <v>Professional Services</v>
          </cell>
          <cell r="D316">
            <v>0</v>
          </cell>
          <cell r="E316">
            <v>-15234.64</v>
          </cell>
          <cell r="F316">
            <v>-15234.64</v>
          </cell>
          <cell r="G316">
            <v>15234.64</v>
          </cell>
          <cell r="H316">
            <v>0</v>
          </cell>
          <cell r="N316">
            <v>0</v>
          </cell>
          <cell r="P316">
            <v>0</v>
          </cell>
          <cell r="Q316">
            <v>-1276662.83</v>
          </cell>
          <cell r="R316">
            <v>-1276662.83</v>
          </cell>
          <cell r="S316">
            <v>1276662.83</v>
          </cell>
          <cell r="T316">
            <v>0</v>
          </cell>
          <cell r="Z316">
            <v>0</v>
          </cell>
        </row>
        <row r="317">
          <cell r="A317">
            <v>9108001</v>
          </cell>
          <cell r="B317" t="str">
            <v>Other Operating Expenses</v>
          </cell>
          <cell r="D317">
            <v>0</v>
          </cell>
          <cell r="E317">
            <v>-2488.08</v>
          </cell>
          <cell r="F317">
            <v>-2488.08</v>
          </cell>
          <cell r="G317">
            <v>2488.08</v>
          </cell>
          <cell r="H317">
            <v>0</v>
          </cell>
          <cell r="N317">
            <v>0</v>
          </cell>
          <cell r="P317">
            <v>0</v>
          </cell>
          <cell r="Q317">
            <v>-247102.67</v>
          </cell>
          <cell r="R317">
            <v>-247102.67</v>
          </cell>
          <cell r="S317">
            <v>247102.67</v>
          </cell>
          <cell r="T317">
            <v>0</v>
          </cell>
          <cell r="Z317">
            <v>0</v>
          </cell>
        </row>
        <row r="318">
          <cell r="A318">
            <v>9204001</v>
          </cell>
          <cell r="B318" t="str">
            <v>Repairs &amp; Maintenance</v>
          </cell>
          <cell r="D318">
            <v>0.02</v>
          </cell>
          <cell r="E318">
            <v>-87177.25</v>
          </cell>
          <cell r="F318">
            <v>-87177.25</v>
          </cell>
          <cell r="G318">
            <v>87177.25</v>
          </cell>
          <cell r="H318">
            <v>0</v>
          </cell>
          <cell r="N318">
            <v>0</v>
          </cell>
          <cell r="P318">
            <v>0</v>
          </cell>
          <cell r="Q318">
            <v>-10980863.199999999</v>
          </cell>
          <cell r="R318">
            <v>-10980863.199999999</v>
          </cell>
          <cell r="S318">
            <v>10980863.199999999</v>
          </cell>
          <cell r="T318">
            <v>0</v>
          </cell>
          <cell r="Z318">
            <v>0</v>
          </cell>
        </row>
        <row r="319">
          <cell r="A319">
            <v>9206501</v>
          </cell>
          <cell r="B319" t="str">
            <v>Contract Services &amp; Equip</v>
          </cell>
          <cell r="D319">
            <v>0</v>
          </cell>
          <cell r="E319">
            <v>-38329.199999999997</v>
          </cell>
          <cell r="F319">
            <v>-38329.199999999997</v>
          </cell>
          <cell r="G319">
            <v>38329.199999999997</v>
          </cell>
          <cell r="H319">
            <v>0</v>
          </cell>
          <cell r="N319">
            <v>0</v>
          </cell>
          <cell r="P319">
            <v>0</v>
          </cell>
          <cell r="Q319">
            <v>-4112919.46</v>
          </cell>
          <cell r="R319">
            <v>-4112919.46</v>
          </cell>
          <cell r="S319">
            <v>4112919.46</v>
          </cell>
          <cell r="T319">
            <v>0</v>
          </cell>
          <cell r="Z319">
            <v>0</v>
          </cell>
        </row>
        <row r="320">
          <cell r="A320">
            <v>9206701</v>
          </cell>
          <cell r="B320" t="str">
            <v>Professional Services</v>
          </cell>
          <cell r="D320">
            <v>-0.01</v>
          </cell>
          <cell r="E320">
            <v>-0.01</v>
          </cell>
          <cell r="F320">
            <v>-0.01</v>
          </cell>
          <cell r="H320">
            <v>-0.01</v>
          </cell>
          <cell r="N320">
            <v>-0.01</v>
          </cell>
          <cell r="P320">
            <v>-0.03</v>
          </cell>
          <cell r="Q320">
            <v>-0.03</v>
          </cell>
          <cell r="R320">
            <v>-0.03</v>
          </cell>
          <cell r="T320">
            <v>-0.03</v>
          </cell>
          <cell r="Z320">
            <v>-0.03</v>
          </cell>
        </row>
        <row r="321">
          <cell r="A321">
            <v>9207001</v>
          </cell>
          <cell r="B321" t="str">
            <v>Environmental Expenses</v>
          </cell>
          <cell r="D321">
            <v>0.01</v>
          </cell>
          <cell r="E321">
            <v>-11270.8</v>
          </cell>
          <cell r="F321">
            <v>-11270.8</v>
          </cell>
          <cell r="G321">
            <v>11270.8</v>
          </cell>
          <cell r="H321">
            <v>0</v>
          </cell>
          <cell r="N321">
            <v>0</v>
          </cell>
          <cell r="P321">
            <v>0</v>
          </cell>
          <cell r="Q321">
            <v>-1118913.33</v>
          </cell>
          <cell r="R321">
            <v>-1118913.33</v>
          </cell>
          <cell r="S321">
            <v>1118913.33</v>
          </cell>
          <cell r="T321">
            <v>0</v>
          </cell>
          <cell r="Z321">
            <v>0</v>
          </cell>
        </row>
        <row r="322">
          <cell r="A322">
            <v>9207501</v>
          </cell>
          <cell r="B322" t="str">
            <v>Local Licensing Fees</v>
          </cell>
          <cell r="D322">
            <v>-0.02</v>
          </cell>
          <cell r="E322">
            <v>-7038.43</v>
          </cell>
          <cell r="F322">
            <v>-7038.43</v>
          </cell>
          <cell r="G322">
            <v>7038.43</v>
          </cell>
          <cell r="H322">
            <v>0</v>
          </cell>
          <cell r="N322">
            <v>0</v>
          </cell>
          <cell r="P322">
            <v>0.01</v>
          </cell>
          <cell r="Q322">
            <v>-609650.66</v>
          </cell>
          <cell r="R322">
            <v>-609650.66</v>
          </cell>
          <cell r="S322">
            <v>609650.66</v>
          </cell>
          <cell r="T322">
            <v>0</v>
          </cell>
          <cell r="Z322">
            <v>0</v>
          </cell>
        </row>
        <row r="323">
          <cell r="A323">
            <v>9208201</v>
          </cell>
          <cell r="B323" t="str">
            <v>Field Supplies</v>
          </cell>
          <cell r="D323">
            <v>-0.02</v>
          </cell>
          <cell r="E323">
            <v>-2377.8000000000002</v>
          </cell>
          <cell r="F323">
            <v>-2377.8000000000002</v>
          </cell>
          <cell r="G323">
            <v>2377.8000000000002</v>
          </cell>
          <cell r="H323">
            <v>0</v>
          </cell>
          <cell r="N323">
            <v>0</v>
          </cell>
          <cell r="P323">
            <v>0.04</v>
          </cell>
          <cell r="Q323">
            <v>-220797.96</v>
          </cell>
          <cell r="R323">
            <v>-220797.96</v>
          </cell>
          <cell r="S323">
            <v>220797.96</v>
          </cell>
          <cell r="T323">
            <v>0</v>
          </cell>
          <cell r="Z323">
            <v>0</v>
          </cell>
        </row>
        <row r="324">
          <cell r="A324">
            <v>9208301</v>
          </cell>
          <cell r="B324" t="str">
            <v>Utilities</v>
          </cell>
          <cell r="D324">
            <v>0</v>
          </cell>
          <cell r="E324">
            <v>-2971.75</v>
          </cell>
          <cell r="F324">
            <v>-2971.75</v>
          </cell>
          <cell r="G324">
            <v>2971.75</v>
          </cell>
          <cell r="H324">
            <v>0</v>
          </cell>
          <cell r="N324">
            <v>0</v>
          </cell>
          <cell r="P324">
            <v>0</v>
          </cell>
          <cell r="Q324">
            <v>-354116.8</v>
          </cell>
          <cell r="R324">
            <v>-354116.8</v>
          </cell>
          <cell r="S324">
            <v>354116.8</v>
          </cell>
          <cell r="T324">
            <v>0</v>
          </cell>
          <cell r="Z324">
            <v>0</v>
          </cell>
        </row>
        <row r="325">
          <cell r="A325">
            <v>9208701</v>
          </cell>
          <cell r="B325" t="str">
            <v>Travel</v>
          </cell>
          <cell r="D325">
            <v>0</v>
          </cell>
          <cell r="E325">
            <v>-78909.17</v>
          </cell>
          <cell r="F325">
            <v>-78909.17</v>
          </cell>
          <cell r="G325">
            <v>78909.17</v>
          </cell>
          <cell r="H325">
            <v>0</v>
          </cell>
          <cell r="N325">
            <v>0</v>
          </cell>
          <cell r="P325">
            <v>0</v>
          </cell>
          <cell r="Q325">
            <v>-7017972.1299999999</v>
          </cell>
          <cell r="R325">
            <v>-7017972.1299999999</v>
          </cell>
          <cell r="S325">
            <v>7017972.1299999999</v>
          </cell>
          <cell r="T325">
            <v>0</v>
          </cell>
          <cell r="Z325">
            <v>0</v>
          </cell>
        </row>
        <row r="326">
          <cell r="A326">
            <v>9208901</v>
          </cell>
          <cell r="B326" t="str">
            <v>Insurance</v>
          </cell>
          <cell r="D326">
            <v>0</v>
          </cell>
          <cell r="E326">
            <v>-35.090000000000003</v>
          </cell>
          <cell r="F326">
            <v>-35.090000000000003</v>
          </cell>
          <cell r="G326">
            <v>35.090000000000003</v>
          </cell>
          <cell r="H326">
            <v>0</v>
          </cell>
          <cell r="N326">
            <v>0</v>
          </cell>
          <cell r="P326">
            <v>0</v>
          </cell>
          <cell r="Q326">
            <v>-4102</v>
          </cell>
          <cell r="R326">
            <v>-4102</v>
          </cell>
          <cell r="S326">
            <v>4102</v>
          </cell>
          <cell r="T326">
            <v>0</v>
          </cell>
          <cell r="Z326">
            <v>0</v>
          </cell>
        </row>
        <row r="327">
          <cell r="A327">
            <v>9211301</v>
          </cell>
          <cell r="B327" t="str">
            <v>Medical Expense</v>
          </cell>
          <cell r="D327">
            <v>0</v>
          </cell>
          <cell r="E327">
            <v>-1363.12</v>
          </cell>
          <cell r="F327">
            <v>-1363.12</v>
          </cell>
          <cell r="G327">
            <v>1363.12</v>
          </cell>
          <cell r="H327">
            <v>0</v>
          </cell>
          <cell r="N327">
            <v>0</v>
          </cell>
          <cell r="P327">
            <v>0</v>
          </cell>
          <cell r="Q327">
            <v>-156077</v>
          </cell>
          <cell r="R327">
            <v>-156077</v>
          </cell>
          <cell r="S327">
            <v>156077</v>
          </cell>
          <cell r="T327">
            <v>0</v>
          </cell>
          <cell r="Z327">
            <v>0</v>
          </cell>
        </row>
        <row r="328">
          <cell r="A328">
            <v>9211601</v>
          </cell>
          <cell r="B328" t="str">
            <v>Telecommunication Exp</v>
          </cell>
          <cell r="D328">
            <v>0</v>
          </cell>
          <cell r="E328">
            <v>-2873.39</v>
          </cell>
          <cell r="F328">
            <v>-2873.39</v>
          </cell>
          <cell r="G328">
            <v>2873.39</v>
          </cell>
          <cell r="H328">
            <v>0</v>
          </cell>
          <cell r="N328">
            <v>0</v>
          </cell>
          <cell r="P328">
            <v>-0.01</v>
          </cell>
          <cell r="Q328">
            <v>-257210.81</v>
          </cell>
          <cell r="R328">
            <v>-257210.81</v>
          </cell>
          <cell r="S328">
            <v>257210.81</v>
          </cell>
          <cell r="T328">
            <v>0</v>
          </cell>
          <cell r="Z328">
            <v>0</v>
          </cell>
        </row>
        <row r="329">
          <cell r="A329">
            <v>9211603</v>
          </cell>
          <cell r="B329" t="str">
            <v>Satellite Phone</v>
          </cell>
          <cell r="D329">
            <v>0.04</v>
          </cell>
          <cell r="E329">
            <v>0.04</v>
          </cell>
          <cell r="F329">
            <v>0.04</v>
          </cell>
          <cell r="H329">
            <v>0.04</v>
          </cell>
          <cell r="N329">
            <v>0.04</v>
          </cell>
          <cell r="P329">
            <v>0.02</v>
          </cell>
          <cell r="Q329">
            <v>0.02</v>
          </cell>
          <cell r="R329">
            <v>0.02</v>
          </cell>
          <cell r="T329">
            <v>0.02</v>
          </cell>
          <cell r="Z329">
            <v>0.02</v>
          </cell>
        </row>
        <row r="330">
          <cell r="A330">
            <v>9216301</v>
          </cell>
          <cell r="B330" t="str">
            <v>Food Services</v>
          </cell>
          <cell r="D330">
            <v>0.02</v>
          </cell>
          <cell r="E330">
            <v>-309994.03000000003</v>
          </cell>
          <cell r="F330">
            <v>-309994.03000000003</v>
          </cell>
          <cell r="G330">
            <v>309994.03000000003</v>
          </cell>
          <cell r="H330">
            <v>0</v>
          </cell>
          <cell r="N330">
            <v>0</v>
          </cell>
          <cell r="P330">
            <v>-0.44</v>
          </cell>
          <cell r="Q330">
            <v>-33219455.260000002</v>
          </cell>
          <cell r="R330">
            <v>-33219455.260000002</v>
          </cell>
          <cell r="S330">
            <v>33219455.260000002</v>
          </cell>
          <cell r="T330">
            <v>0</v>
          </cell>
          <cell r="Z330">
            <v>0</v>
          </cell>
        </row>
        <row r="331">
          <cell r="A331">
            <v>9501001</v>
          </cell>
          <cell r="B331" t="str">
            <v>Payroll</v>
          </cell>
          <cell r="D331">
            <v>0.01</v>
          </cell>
          <cell r="E331">
            <v>-363226.2</v>
          </cell>
          <cell r="F331">
            <v>-363226.2</v>
          </cell>
          <cell r="G331">
            <v>363226.2</v>
          </cell>
          <cell r="H331">
            <v>0</v>
          </cell>
          <cell r="N331">
            <v>0</v>
          </cell>
          <cell r="P331">
            <v>0.05</v>
          </cell>
          <cell r="Q331">
            <v>-37285634.950000003</v>
          </cell>
          <cell r="R331">
            <v>-37285634.950000003</v>
          </cell>
          <cell r="S331">
            <v>37285634.950000003</v>
          </cell>
          <cell r="T331">
            <v>0</v>
          </cell>
          <cell r="Z331">
            <v>0</v>
          </cell>
        </row>
        <row r="332">
          <cell r="A332">
            <v>9502002</v>
          </cell>
          <cell r="B332" t="str">
            <v>Employment Fund 2%</v>
          </cell>
          <cell r="D332">
            <v>0.01</v>
          </cell>
          <cell r="E332">
            <v>-1402.89</v>
          </cell>
          <cell r="F332">
            <v>-1402.89</v>
          </cell>
          <cell r="G332">
            <v>1402.89</v>
          </cell>
          <cell r="H332">
            <v>0</v>
          </cell>
          <cell r="N332">
            <v>0</v>
          </cell>
          <cell r="P332">
            <v>-0.01</v>
          </cell>
          <cell r="Q332">
            <v>-117844.01</v>
          </cell>
          <cell r="R332">
            <v>-117844.01</v>
          </cell>
          <cell r="S332">
            <v>117844.01</v>
          </cell>
          <cell r="T332">
            <v>0</v>
          </cell>
          <cell r="Z332">
            <v>0</v>
          </cell>
        </row>
        <row r="333">
          <cell r="A333">
            <v>9502003</v>
          </cell>
          <cell r="B333" t="str">
            <v>Medical Insurance 3%</v>
          </cell>
          <cell r="D333">
            <v>0</v>
          </cell>
          <cell r="E333">
            <v>-2104.35</v>
          </cell>
          <cell r="F333">
            <v>-2104.35</v>
          </cell>
          <cell r="G333">
            <v>2104.35</v>
          </cell>
          <cell r="H333">
            <v>0</v>
          </cell>
          <cell r="N333">
            <v>0</v>
          </cell>
          <cell r="P333">
            <v>-0.02</v>
          </cell>
          <cell r="Q333">
            <v>-176765.02</v>
          </cell>
          <cell r="R333">
            <v>-176765.02</v>
          </cell>
          <cell r="S333">
            <v>176765.02</v>
          </cell>
          <cell r="T333">
            <v>0</v>
          </cell>
          <cell r="Z333">
            <v>0</v>
          </cell>
        </row>
        <row r="334">
          <cell r="A334">
            <v>9502004</v>
          </cell>
          <cell r="B334" t="str">
            <v>Savings Fund</v>
          </cell>
          <cell r="D334">
            <v>0</v>
          </cell>
          <cell r="E334">
            <v>0</v>
          </cell>
          <cell r="F334">
            <v>0</v>
          </cell>
          <cell r="H334">
            <v>0</v>
          </cell>
          <cell r="N334">
            <v>0</v>
          </cell>
          <cell r="P334">
            <v>0.01</v>
          </cell>
          <cell r="Q334">
            <v>0.01</v>
          </cell>
          <cell r="R334">
            <v>0.01</v>
          </cell>
          <cell r="T334">
            <v>0.01</v>
          </cell>
          <cell r="Z334">
            <v>0.01</v>
          </cell>
        </row>
        <row r="335">
          <cell r="A335">
            <v>9502005</v>
          </cell>
          <cell r="B335" t="str">
            <v>Pension Fund 15%</v>
          </cell>
          <cell r="D335">
            <v>0</v>
          </cell>
          <cell r="E335">
            <v>-17521.04</v>
          </cell>
          <cell r="F335">
            <v>-17521.04</v>
          </cell>
          <cell r="G335">
            <v>17521.04</v>
          </cell>
          <cell r="H335">
            <v>0</v>
          </cell>
          <cell r="N335">
            <v>0</v>
          </cell>
          <cell r="P335">
            <v>0</v>
          </cell>
          <cell r="Q335">
            <v>-1475267</v>
          </cell>
          <cell r="R335">
            <v>-1475267</v>
          </cell>
          <cell r="S335">
            <v>1475267</v>
          </cell>
          <cell r="T335">
            <v>0</v>
          </cell>
          <cell r="Z335">
            <v>0</v>
          </cell>
        </row>
        <row r="336">
          <cell r="A336">
            <v>9502006</v>
          </cell>
          <cell r="B336" t="str">
            <v>Social Insurance 1.5%</v>
          </cell>
          <cell r="D336">
            <v>0</v>
          </cell>
          <cell r="E336">
            <v>-87191.82</v>
          </cell>
          <cell r="F336">
            <v>-87191.82</v>
          </cell>
          <cell r="G336">
            <v>87191.82</v>
          </cell>
          <cell r="H336">
            <v>0</v>
          </cell>
          <cell r="N336">
            <v>0</v>
          </cell>
          <cell r="P336">
            <v>0</v>
          </cell>
          <cell r="Q336">
            <v>-9013815</v>
          </cell>
          <cell r="R336">
            <v>-9013815</v>
          </cell>
          <cell r="S336">
            <v>9013815</v>
          </cell>
          <cell r="T336">
            <v>0</v>
          </cell>
          <cell r="Z336">
            <v>0</v>
          </cell>
        </row>
        <row r="337">
          <cell r="A337" t="str">
            <v>960CON01</v>
          </cell>
          <cell r="B337" t="str">
            <v>Continental Shiptores</v>
          </cell>
          <cell r="D337">
            <v>-0.64</v>
          </cell>
          <cell r="E337">
            <v>-0.64</v>
          </cell>
          <cell r="F337">
            <v>-0.64</v>
          </cell>
          <cell r="H337">
            <v>-0.64</v>
          </cell>
          <cell r="N337">
            <v>-0.64</v>
          </cell>
          <cell r="P337">
            <v>0.1</v>
          </cell>
          <cell r="Q337">
            <v>0.1</v>
          </cell>
          <cell r="R337">
            <v>0.1</v>
          </cell>
          <cell r="T337">
            <v>0.1</v>
          </cell>
          <cell r="Z337">
            <v>0.1</v>
          </cell>
        </row>
        <row r="338">
          <cell r="A338" t="str">
            <v>960ENK01</v>
          </cell>
          <cell r="B338" t="str">
            <v>Enkaz</v>
          </cell>
          <cell r="D338">
            <v>-0.01</v>
          </cell>
          <cell r="E338">
            <v>-0.01</v>
          </cell>
          <cell r="F338">
            <v>-0.01</v>
          </cell>
          <cell r="H338">
            <v>-0.01</v>
          </cell>
          <cell r="N338">
            <v>-0.01</v>
          </cell>
          <cell r="P338">
            <v>0.01</v>
          </cell>
          <cell r="Q338">
            <v>0.01</v>
          </cell>
          <cell r="R338">
            <v>0.01</v>
          </cell>
          <cell r="T338">
            <v>0.01</v>
          </cell>
          <cell r="Z338">
            <v>0.01</v>
          </cell>
        </row>
        <row r="339">
          <cell r="A339" t="str">
            <v>960YNT01</v>
          </cell>
          <cell r="B339" t="str">
            <v>Ynta</v>
          </cell>
          <cell r="D339">
            <v>-1.1599999999999999</v>
          </cell>
          <cell r="E339">
            <v>-1.1599999999999999</v>
          </cell>
          <cell r="F339">
            <v>-1.1599999999999999</v>
          </cell>
          <cell r="H339">
            <v>-1.1599999999999999</v>
          </cell>
          <cell r="N339">
            <v>-1.1599999999999999</v>
          </cell>
          <cell r="P339">
            <v>0.01</v>
          </cell>
          <cell r="Q339">
            <v>0.01</v>
          </cell>
          <cell r="R339">
            <v>0.01</v>
          </cell>
          <cell r="T339">
            <v>0.01</v>
          </cell>
          <cell r="Z339">
            <v>0.01</v>
          </cell>
        </row>
        <row r="340">
          <cell r="A340" t="str">
            <v>ZAMOUNT</v>
          </cell>
          <cell r="B340" t="str">
            <v>ERROR AMMOUNT</v>
          </cell>
          <cell r="D340">
            <v>0</v>
          </cell>
          <cell r="E340">
            <v>0.06</v>
          </cell>
          <cell r="F340">
            <v>0.06</v>
          </cell>
          <cell r="H340">
            <v>0.06</v>
          </cell>
          <cell r="N340">
            <v>0.06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  <cell r="Z340">
            <v>0</v>
          </cell>
        </row>
      </sheetData>
      <sheetData sheetId="2">
        <row r="5">
          <cell r="D5">
            <v>2001001</v>
          </cell>
        </row>
      </sheetData>
      <sheetData sheetId="3">
        <row r="5">
          <cell r="D5">
            <v>2001001</v>
          </cell>
        </row>
      </sheetData>
      <sheetData sheetId="4"/>
      <sheetData sheetId="5"/>
      <sheetData sheetId="6"/>
      <sheetData sheetId="7"/>
      <sheetData sheetId="8"/>
      <sheetData sheetId="9" refreshError="1">
        <row r="5">
          <cell r="D5">
            <v>2001001</v>
          </cell>
          <cell r="E5">
            <v>8551001</v>
          </cell>
          <cell r="F5">
            <v>5079.6451737524203</v>
          </cell>
          <cell r="G5">
            <v>588976.42551254889</v>
          </cell>
        </row>
        <row r="6">
          <cell r="D6">
            <v>2020100</v>
          </cell>
          <cell r="E6">
            <v>8551001</v>
          </cell>
          <cell r="F6">
            <v>52472.144232084014</v>
          </cell>
          <cell r="G6">
            <v>6084279.4346553935</v>
          </cell>
        </row>
        <row r="7">
          <cell r="D7">
            <v>2036001</v>
          </cell>
          <cell r="E7">
            <v>8551001</v>
          </cell>
          <cell r="F7">
            <v>164.97365447741365</v>
          </cell>
          <cell r="G7">
            <v>19980.091007325016</v>
          </cell>
        </row>
        <row r="8">
          <cell r="D8">
            <v>2036201</v>
          </cell>
          <cell r="E8">
            <v>8551001</v>
          </cell>
          <cell r="F8">
            <v>38.709555853899197</v>
          </cell>
          <cell r="G8">
            <v>4530.3965721487921</v>
          </cell>
        </row>
        <row r="9">
          <cell r="D9">
            <v>2036501</v>
          </cell>
          <cell r="E9">
            <v>8551001</v>
          </cell>
          <cell r="F9">
            <v>781.83507987445034</v>
          </cell>
          <cell r="G9">
            <v>99724.685058616975</v>
          </cell>
        </row>
        <row r="10">
          <cell r="D10">
            <v>2050101</v>
          </cell>
          <cell r="E10">
            <v>8551001</v>
          </cell>
          <cell r="F10">
            <v>1718.2748253305929</v>
          </cell>
          <cell r="G10">
            <v>201512.86942145607</v>
          </cell>
        </row>
        <row r="11">
          <cell r="D11">
            <v>2051001</v>
          </cell>
          <cell r="E11">
            <v>8551001</v>
          </cell>
          <cell r="F11">
            <v>105.56537036920501</v>
          </cell>
          <cell r="G11">
            <v>12724.186796989952</v>
          </cell>
        </row>
        <row r="12">
          <cell r="D12">
            <v>2053001</v>
          </cell>
          <cell r="E12">
            <v>8551001</v>
          </cell>
          <cell r="F12">
            <v>69.134319409765368</v>
          </cell>
          <cell r="G12">
            <v>12284.531149876822</v>
          </cell>
        </row>
        <row r="13">
          <cell r="D13">
            <v>2055501</v>
          </cell>
          <cell r="E13">
            <v>8551001</v>
          </cell>
          <cell r="F13">
            <v>135.89454975817083</v>
          </cell>
          <cell r="G13">
            <v>15908.530891806551</v>
          </cell>
        </row>
        <row r="14">
          <cell r="D14">
            <v>2055701</v>
          </cell>
          <cell r="E14">
            <v>8551001</v>
          </cell>
          <cell r="F14">
            <v>507.70976215925805</v>
          </cell>
          <cell r="G14">
            <v>92279.968881892346</v>
          </cell>
        </row>
        <row r="15">
          <cell r="D15">
            <v>2056001</v>
          </cell>
          <cell r="E15">
            <v>8551001</v>
          </cell>
          <cell r="F15">
            <v>191.96145150635837</v>
          </cell>
          <cell r="G15">
            <v>25710.750247933636</v>
          </cell>
        </row>
        <row r="16">
          <cell r="D16">
            <v>2056201</v>
          </cell>
          <cell r="E16">
            <v>8551001</v>
          </cell>
          <cell r="F16">
            <v>958.03742663857588</v>
          </cell>
          <cell r="G16">
            <v>139641.02861606271</v>
          </cell>
        </row>
        <row r="17">
          <cell r="D17">
            <v>2056501</v>
          </cell>
          <cell r="E17">
            <v>8551001</v>
          </cell>
          <cell r="F17">
            <v>344.7965632503911</v>
          </cell>
          <cell r="G17">
            <v>50996.815257237344</v>
          </cell>
        </row>
        <row r="18">
          <cell r="D18">
            <v>2056701</v>
          </cell>
          <cell r="E18">
            <v>8551001</v>
          </cell>
          <cell r="F18">
            <v>72.942263326482703</v>
          </cell>
          <cell r="G18">
            <v>8928.5216488592359</v>
          </cell>
        </row>
        <row r="19">
          <cell r="D19">
            <v>2057001</v>
          </cell>
          <cell r="E19">
            <v>8551001</v>
          </cell>
          <cell r="F19">
            <v>73.858578402797065</v>
          </cell>
          <cell r="G19">
            <v>10223.852552936656</v>
          </cell>
        </row>
        <row r="20">
          <cell r="D20">
            <v>2057501</v>
          </cell>
          <cell r="E20">
            <v>8551001</v>
          </cell>
          <cell r="F20">
            <v>49.298619213121448</v>
          </cell>
          <cell r="G20">
            <v>5975.1033920744621</v>
          </cell>
        </row>
        <row r="21">
          <cell r="D21">
            <v>2057520</v>
          </cell>
          <cell r="E21">
            <v>8551001</v>
          </cell>
          <cell r="F21">
            <v>4.7769919005680261</v>
          </cell>
          <cell r="G21">
            <v>578.66563937957403</v>
          </cell>
        </row>
        <row r="22">
          <cell r="D22">
            <v>2057530</v>
          </cell>
          <cell r="E22">
            <v>8551001</v>
          </cell>
          <cell r="F22">
            <v>68.047872828035068</v>
          </cell>
          <cell r="G22">
            <v>9569.296937998286</v>
          </cell>
        </row>
        <row r="23">
          <cell r="D23">
            <v>2058001</v>
          </cell>
          <cell r="E23">
            <v>8551001</v>
          </cell>
          <cell r="F23">
            <v>17.638649635716849</v>
          </cell>
          <cell r="G23">
            <v>2256.1807364668284</v>
          </cell>
        </row>
        <row r="24">
          <cell r="D24">
            <v>2058201</v>
          </cell>
          <cell r="E24">
            <v>8551001</v>
          </cell>
          <cell r="F24">
            <v>53.776852872218306</v>
          </cell>
          <cell r="G24">
            <v>6472.2521369840279</v>
          </cell>
        </row>
        <row r="25">
          <cell r="D25">
            <v>2058501</v>
          </cell>
          <cell r="E25">
            <v>8551001</v>
          </cell>
          <cell r="F25">
            <v>12.501393160193947</v>
          </cell>
          <cell r="G25">
            <v>1488.8058447084782</v>
          </cell>
        </row>
        <row r="26">
          <cell r="D26">
            <v>2251501</v>
          </cell>
          <cell r="E26">
            <v>8551001</v>
          </cell>
          <cell r="F26">
            <v>7855.5984604832393</v>
          </cell>
          <cell r="G26">
            <v>959977.02879690717</v>
          </cell>
        </row>
        <row r="27">
          <cell r="D27">
            <v>2252001</v>
          </cell>
          <cell r="E27">
            <v>8551001</v>
          </cell>
          <cell r="F27">
            <v>5638.8087636935779</v>
          </cell>
          <cell r="G27">
            <v>678465.51996882807</v>
          </cell>
        </row>
        <row r="28">
          <cell r="D28">
            <v>2253001</v>
          </cell>
          <cell r="E28">
            <v>8551001</v>
          </cell>
          <cell r="F28">
            <v>10854.502622445287</v>
          </cell>
          <cell r="G28">
            <v>1323922.343729801</v>
          </cell>
        </row>
        <row r="29">
          <cell r="D29">
            <v>2350101</v>
          </cell>
          <cell r="E29">
            <v>8551001</v>
          </cell>
          <cell r="F29">
            <v>16987.130407272114</v>
          </cell>
          <cell r="G29">
            <v>3090163.9370322186</v>
          </cell>
        </row>
        <row r="30">
          <cell r="D30">
            <v>2350501</v>
          </cell>
          <cell r="E30">
            <v>8551001</v>
          </cell>
          <cell r="F30">
            <v>8155.4873299761666</v>
          </cell>
          <cell r="G30">
            <v>1055966.0862267655</v>
          </cell>
        </row>
        <row r="31">
          <cell r="D31">
            <v>2350701</v>
          </cell>
          <cell r="E31">
            <v>8551001</v>
          </cell>
          <cell r="F31">
            <v>1994.4806521725479</v>
          </cell>
          <cell r="G31">
            <v>246327.52225821363</v>
          </cell>
        </row>
        <row r="32">
          <cell r="D32">
            <v>2351001</v>
          </cell>
          <cell r="E32">
            <v>8551001</v>
          </cell>
          <cell r="F32">
            <v>577.57328518987094</v>
          </cell>
          <cell r="G32">
            <v>84310.121569914598</v>
          </cell>
        </row>
        <row r="33">
          <cell r="D33">
            <v>2352001</v>
          </cell>
          <cell r="E33">
            <v>8551001</v>
          </cell>
          <cell r="F33">
            <v>208.96656743682263</v>
          </cell>
          <cell r="G33">
            <v>25779.063927411382</v>
          </cell>
        </row>
        <row r="34">
          <cell r="D34">
            <v>2352501</v>
          </cell>
          <cell r="E34">
            <v>8551001</v>
          </cell>
          <cell r="F34">
            <v>903.12372246728182</v>
          </cell>
          <cell r="G34">
            <v>166670.30042310472</v>
          </cell>
        </row>
        <row r="35">
          <cell r="D35">
            <v>2353001</v>
          </cell>
          <cell r="E35">
            <v>8551001</v>
          </cell>
          <cell r="F35">
            <v>996.74144138135046</v>
          </cell>
          <cell r="G35">
            <v>196083.24921684421</v>
          </cell>
        </row>
        <row r="36">
          <cell r="D36">
            <v>2355701</v>
          </cell>
          <cell r="E36">
            <v>8551001</v>
          </cell>
          <cell r="F36">
            <v>2515.0262056615247</v>
          </cell>
          <cell r="G36">
            <v>472513.18035196757</v>
          </cell>
        </row>
        <row r="37">
          <cell r="D37">
            <v>2356001</v>
          </cell>
          <cell r="E37">
            <v>8551001</v>
          </cell>
          <cell r="F37">
            <v>886.82242000150143</v>
          </cell>
          <cell r="G37">
            <v>125623.19842034332</v>
          </cell>
        </row>
        <row r="38">
          <cell r="D38">
            <v>2356201</v>
          </cell>
          <cell r="E38">
            <v>8551001</v>
          </cell>
          <cell r="F38">
            <v>6004.995124107375</v>
          </cell>
          <cell r="G38">
            <v>857800.67142579623</v>
          </cell>
        </row>
        <row r="39">
          <cell r="D39">
            <v>2356501</v>
          </cell>
          <cell r="E39">
            <v>8551001</v>
          </cell>
          <cell r="F39">
            <v>2793.1218297362352</v>
          </cell>
          <cell r="G39">
            <v>422247.95921009517</v>
          </cell>
        </row>
        <row r="40">
          <cell r="D40">
            <v>2356701</v>
          </cell>
          <cell r="E40">
            <v>8551001</v>
          </cell>
          <cell r="F40">
            <v>1388.9772116551317</v>
          </cell>
          <cell r="G40">
            <v>164117.38366981657</v>
          </cell>
        </row>
        <row r="41">
          <cell r="D41">
            <v>2357001</v>
          </cell>
          <cell r="E41">
            <v>8551001</v>
          </cell>
          <cell r="F41">
            <v>457.34465715518661</v>
          </cell>
          <cell r="G41">
            <v>64860.283195620868</v>
          </cell>
        </row>
        <row r="42">
          <cell r="D42">
            <v>2357501</v>
          </cell>
          <cell r="E42">
            <v>8551001</v>
          </cell>
          <cell r="F42">
            <v>231.82522080752392</v>
          </cell>
          <cell r="G42">
            <v>28329.007764848269</v>
          </cell>
        </row>
        <row r="43">
          <cell r="D43">
            <v>2357520</v>
          </cell>
          <cell r="E43">
            <v>8551001</v>
          </cell>
          <cell r="F43">
            <v>19.098547713360187</v>
          </cell>
          <cell r="G43">
            <v>2314.6480815417121</v>
          </cell>
        </row>
        <row r="44">
          <cell r="D44">
            <v>2357540</v>
          </cell>
          <cell r="E44">
            <v>8551001</v>
          </cell>
          <cell r="F44">
            <v>167.61737215906246</v>
          </cell>
          <cell r="G44">
            <v>23420.647199413808</v>
          </cell>
        </row>
        <row r="45">
          <cell r="D45">
            <v>2358001</v>
          </cell>
          <cell r="E45">
            <v>8551001</v>
          </cell>
          <cell r="F45">
            <v>70.572976561430835</v>
          </cell>
          <cell r="G45">
            <v>9024.8234344426291</v>
          </cell>
        </row>
        <row r="46">
          <cell r="D46">
            <v>2358201</v>
          </cell>
          <cell r="E46">
            <v>8551001</v>
          </cell>
          <cell r="F46">
            <v>215.10741148887323</v>
          </cell>
          <cell r="G46">
            <v>25889.02302391269</v>
          </cell>
        </row>
        <row r="47">
          <cell r="D47">
            <v>2358501</v>
          </cell>
          <cell r="E47">
            <v>8551001</v>
          </cell>
          <cell r="F47">
            <v>49.986917566656096</v>
          </cell>
          <cell r="G47">
            <v>5955.3238674092281</v>
          </cell>
        </row>
        <row r="48">
          <cell r="D48">
            <v>2358701</v>
          </cell>
          <cell r="E48">
            <v>8551001</v>
          </cell>
          <cell r="F48">
            <v>1350.2313615233663</v>
          </cell>
          <cell r="G48">
            <v>178012.3187271636</v>
          </cell>
        </row>
        <row r="49">
          <cell r="D49">
            <v>2403501</v>
          </cell>
          <cell r="E49">
            <v>8551001</v>
          </cell>
          <cell r="F49">
            <v>699.50903721021064</v>
          </cell>
          <cell r="G49">
            <v>82282.022915069902</v>
          </cell>
        </row>
        <row r="50">
          <cell r="D50">
            <v>2405001</v>
          </cell>
          <cell r="E50">
            <v>8551001</v>
          </cell>
          <cell r="F50">
            <v>32.209278393562407</v>
          </cell>
          <cell r="G50">
            <v>3769.3246330298639</v>
          </cell>
        </row>
        <row r="51">
          <cell r="D51">
            <v>2406001</v>
          </cell>
          <cell r="E51">
            <v>8551001</v>
          </cell>
          <cell r="F51">
            <v>568.07942244443757</v>
          </cell>
          <cell r="G51">
            <v>65992.408426104274</v>
          </cell>
        </row>
        <row r="52">
          <cell r="D52">
            <v>2511701</v>
          </cell>
          <cell r="E52">
            <v>8551001</v>
          </cell>
          <cell r="F52">
            <v>341.17129129708343</v>
          </cell>
          <cell r="G52">
            <v>43698.179650547994</v>
          </cell>
        </row>
        <row r="53">
          <cell r="D53">
            <v>2531001</v>
          </cell>
          <cell r="E53">
            <v>8551001</v>
          </cell>
          <cell r="F53">
            <v>896.51706227650914</v>
          </cell>
          <cell r="G53">
            <v>137957.03547244234</v>
          </cell>
        </row>
        <row r="54">
          <cell r="D54">
            <v>2531501</v>
          </cell>
          <cell r="E54">
            <v>8551001</v>
          </cell>
          <cell r="F54">
            <v>1231.6370745179552</v>
          </cell>
          <cell r="G54">
            <v>157457.88511723976</v>
          </cell>
        </row>
        <row r="55">
          <cell r="D55">
            <v>2531701</v>
          </cell>
          <cell r="E55">
            <v>8551001</v>
          </cell>
          <cell r="F55">
            <v>363.14964681378063</v>
          </cell>
          <cell r="G55">
            <v>44800.618166644264</v>
          </cell>
        </row>
        <row r="56">
          <cell r="D56">
            <v>2532001</v>
          </cell>
          <cell r="E56">
            <v>8551001</v>
          </cell>
          <cell r="F56">
            <v>262.97180643922894</v>
          </cell>
          <cell r="G56">
            <v>31872.599921853398</v>
          </cell>
        </row>
        <row r="57">
          <cell r="D57">
            <v>2532501</v>
          </cell>
          <cell r="E57">
            <v>8551001</v>
          </cell>
          <cell r="F57">
            <v>22.554354018105489</v>
          </cell>
          <cell r="G57">
            <v>3941.7472874039995</v>
          </cell>
        </row>
        <row r="58">
          <cell r="D58">
            <v>2536001</v>
          </cell>
          <cell r="E58">
            <v>8551001</v>
          </cell>
          <cell r="F58">
            <v>815.31170273407406</v>
          </cell>
          <cell r="G58">
            <v>105093.48016103575</v>
          </cell>
        </row>
        <row r="59">
          <cell r="D59">
            <v>2536201</v>
          </cell>
          <cell r="E59">
            <v>8551001</v>
          </cell>
          <cell r="F59">
            <v>2040.5347661184778</v>
          </cell>
          <cell r="G59">
            <v>252943.18663032373</v>
          </cell>
        </row>
        <row r="60">
          <cell r="D60">
            <v>2541001</v>
          </cell>
          <cell r="E60">
            <v>8551001</v>
          </cell>
          <cell r="F60">
            <v>2273.0947580706038</v>
          </cell>
          <cell r="G60">
            <v>454323.18745695119</v>
          </cell>
        </row>
        <row r="61">
          <cell r="D61">
            <v>2541501</v>
          </cell>
          <cell r="E61">
            <v>8551001</v>
          </cell>
          <cell r="F61">
            <v>1298.7356626584842</v>
          </cell>
          <cell r="G61">
            <v>189332.71519061827</v>
          </cell>
        </row>
        <row r="62">
          <cell r="D62">
            <v>2541701</v>
          </cell>
          <cell r="E62">
            <v>8551001</v>
          </cell>
          <cell r="F62">
            <v>397.03668130403753</v>
          </cell>
          <cell r="G62">
            <v>43689.859758685692</v>
          </cell>
        </row>
        <row r="63">
          <cell r="D63">
            <v>2542001</v>
          </cell>
          <cell r="E63">
            <v>8551001</v>
          </cell>
          <cell r="F63">
            <v>111.69808745827279</v>
          </cell>
          <cell r="G63">
            <v>15493.821568651432</v>
          </cell>
        </row>
        <row r="64">
          <cell r="D64">
            <v>2542501</v>
          </cell>
          <cell r="E64">
            <v>8551001</v>
          </cell>
          <cell r="F64">
            <v>2412.1306362677233</v>
          </cell>
          <cell r="G64">
            <v>498480.2760147762</v>
          </cell>
        </row>
        <row r="65">
          <cell r="D65">
            <v>2546001</v>
          </cell>
          <cell r="E65">
            <v>8551001</v>
          </cell>
          <cell r="F65">
            <v>340.42767418415423</v>
          </cell>
          <cell r="G65">
            <v>48616.196074642168</v>
          </cell>
        </row>
        <row r="66">
          <cell r="D66">
            <v>2546201</v>
          </cell>
          <cell r="E66">
            <v>8551001</v>
          </cell>
          <cell r="F66">
            <v>1024.4770113565678</v>
          </cell>
          <cell r="G66">
            <v>143319.63876884023</v>
          </cell>
        </row>
        <row r="67">
          <cell r="D67">
            <v>2551001</v>
          </cell>
          <cell r="E67">
            <v>8551001</v>
          </cell>
          <cell r="F67">
            <v>3218.3170578174731</v>
          </cell>
          <cell r="G67">
            <v>586437.67074196192</v>
          </cell>
        </row>
        <row r="68">
          <cell r="D68">
            <v>2551501</v>
          </cell>
          <cell r="E68">
            <v>8551001</v>
          </cell>
          <cell r="F68">
            <v>2835.7033129017113</v>
          </cell>
          <cell r="G68">
            <v>393085.16745604412</v>
          </cell>
        </row>
        <row r="69">
          <cell r="D69">
            <v>2551701</v>
          </cell>
          <cell r="E69">
            <v>8551001</v>
          </cell>
          <cell r="F69">
            <v>571.12934235930163</v>
          </cell>
          <cell r="G69">
            <v>70527.38179609245</v>
          </cell>
        </row>
        <row r="70">
          <cell r="D70">
            <v>2552001</v>
          </cell>
          <cell r="E70">
            <v>8551001</v>
          </cell>
          <cell r="F70">
            <v>425.98612402296339</v>
          </cell>
          <cell r="G70">
            <v>51629.892719552896</v>
          </cell>
        </row>
        <row r="71">
          <cell r="D71">
            <v>2552501</v>
          </cell>
          <cell r="E71">
            <v>8551001</v>
          </cell>
          <cell r="F71">
            <v>279.95004798073853</v>
          </cell>
          <cell r="G71">
            <v>36322.477879742626</v>
          </cell>
        </row>
        <row r="72">
          <cell r="D72">
            <v>2556001</v>
          </cell>
          <cell r="E72">
            <v>8551001</v>
          </cell>
          <cell r="F72">
            <v>1174.287784648762</v>
          </cell>
          <cell r="G72">
            <v>153049.93037036472</v>
          </cell>
        </row>
        <row r="73">
          <cell r="D73">
            <v>2556201</v>
          </cell>
          <cell r="E73">
            <v>8551001</v>
          </cell>
          <cell r="F73">
            <v>4259.2412822466367</v>
          </cell>
          <cell r="G73">
            <v>542739.72104030626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 test"/>
      <sheetName val="Loan %"/>
      <sheetName val="12"/>
      <sheetName val="TMS "/>
      <sheetName val="трансф без АО"/>
      <sheetName val="TB"/>
      <sheetName val="22"/>
      <sheetName val="801"/>
      <sheetName val="repair1"/>
      <sheetName val="repair2"/>
      <sheetName val="803"/>
      <sheetName val="821"/>
      <sheetName val="Tickmark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-1"/>
      <sheetName val="2"/>
      <sheetName val="2-1"/>
      <sheetName val="3"/>
      <sheetName val="3-2"/>
      <sheetName val="3-3"/>
      <sheetName val="3-4"/>
      <sheetName val="4"/>
      <sheetName val="4-1"/>
      <sheetName val="4-2"/>
      <sheetName val="4-3"/>
      <sheetName val="5"/>
      <sheetName val="5-1"/>
      <sheetName val="6"/>
      <sheetName val="8"/>
      <sheetName val="9"/>
      <sheetName val="9-1"/>
      <sheetName val="9-2"/>
      <sheetName val="10"/>
      <sheetName val="10-1"/>
      <sheetName val="10-2"/>
      <sheetName val="11"/>
      <sheetName val="11-1"/>
      <sheetName val="12"/>
      <sheetName val="13"/>
      <sheetName val="ТМЗ-6"/>
      <sheetName val="XREF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затрат по ОД для МОДЕЛ"/>
      <sheetName val="КТО"/>
      <sheetName val="АммортизацияОС"/>
      <sheetName val="АммортизацияНМА"/>
      <sheetName val="ДоходНД"/>
      <sheetName val="ДоходОД"/>
      <sheetName val="Автор.надзор"/>
      <sheetName val="Муди на 24.12"/>
      <sheetName val="Налоги"/>
      <sheetName val="мед страх"/>
      <sheetName val="Маркетинг и реклама"/>
      <sheetName val="ДрОбщех"/>
      <sheetName val="Др адм"/>
      <sheetName val="Услуги сторонних орг. АУП"/>
      <sheetName val="арендаРМТ"/>
      <sheetName val="РасшифрАренда"/>
      <sheetName val="Свод-подгот АУП"/>
      <sheetName val="Подгот. и переп"/>
      <sheetName val="представит АУП и РМТ "/>
      <sheetName val="командиров АУП и РМТ"/>
      <sheetName val="Расш к коман"/>
      <sheetName val="Сред.числ"/>
      <sheetName val="Расчет по маслу  и фильтрам(3)"/>
      <sheetName val="Расчет по воздушным фильтрам"/>
      <sheetName val="Прочее по авто"/>
      <sheetName val="СодержСлужАвто"/>
      <sheetName val="бензин по авто"/>
      <sheetName val="сот  АУП и РМТ "/>
      <sheetName val="РасшкТелефон"/>
      <sheetName val="тел АУП и  РМТ"/>
      <sheetName val="почта интернет и др"/>
      <sheetName val="Утрата Трудосп АУП и РМТ"/>
      <sheetName val="комп. при увольнении АУП и РМТ"/>
      <sheetName val="ЗПЛ АУП и РМТ 2002"/>
      <sheetName val="Подгот.РМТ"/>
      <sheetName val="Услуги сторон. орг-РМТ"/>
      <sheetName val="Осн.ср-ва"/>
      <sheetName val="% БАНКАНБ"/>
      <sheetName val="% БАНКАСитиБанк"/>
      <sheetName val="Прочие"/>
      <sheetName val="Изм. и счет.приб"/>
      <sheetName val="%СБ"/>
      <sheetName val="Соц.фонд"/>
      <sheetName val="%НБ"/>
      <sheetName val="СО-0007"/>
      <sheetName val="Контракты"/>
      <sheetName val="Контракты1"/>
      <sheetName val="ОтводЗемли"/>
      <sheetName val="Госкомиссия"/>
      <sheetName val="ДохНД"/>
      <sheetName val="Страхование"/>
      <sheetName val="VLOOKUP"/>
      <sheetName val="INPUTMASTER"/>
      <sheetName val="ШРР"/>
      <sheetName val="WBS"/>
      <sheetName val="PP&amp;E mvt for 2003"/>
      <sheetName val="Добыча нефти4"/>
      <sheetName val="Def"/>
      <sheetName val="2БО"/>
      <sheetName val="3НК"/>
      <sheetName val="7НК"/>
      <sheetName val="PP&amp;E mvt gor 2003"/>
      <sheetName val="calc"/>
      <sheetName val="К сущ"/>
      <sheetName val="1NK"/>
      <sheetName val="Класс_исп"/>
      <sheetName val="consolidated report"/>
      <sheetName val="КлассификаторЗнач"/>
      <sheetName val="Data-in"/>
      <sheetName val="Свод_затрат_по_ОД_для_МОДЕЛ"/>
      <sheetName val="Автор_надзор"/>
      <sheetName val="Муди_на_24_12"/>
      <sheetName val="мед_страх"/>
      <sheetName val="Маркетинг_и_реклама"/>
      <sheetName val="Др_адм"/>
      <sheetName val="Услуги_сторонних_орг__АУП"/>
      <sheetName val="Свод-подгот_АУП"/>
      <sheetName val="Подгот__и_переп"/>
      <sheetName val="представит_АУП_и_РМТ_"/>
      <sheetName val="командиров_АУП_и_РМТ"/>
      <sheetName val="Расш_к_коман"/>
      <sheetName val="Сред_числ"/>
      <sheetName val="Расчет_по_маслу__и_фильтрам(3)"/>
      <sheetName val="Расчет_по_воздушным_фильтрам"/>
      <sheetName val="Прочее_по_авто"/>
      <sheetName val="бензин_по_авто"/>
      <sheetName val="сот__АУП_и_РМТ_"/>
      <sheetName val="тел_АУП_и__РМТ"/>
      <sheetName val="почта_интернет_и_др"/>
      <sheetName val="Утрата_Трудосп_АУП_и_РМТ"/>
      <sheetName val="комп__при_увольнении_АУП_и_РМТ"/>
      <sheetName val="ЗПЛ_АУП_и_РМТ_2002"/>
      <sheetName val="Подгот_РМТ"/>
      <sheetName val="Услуги_сторон__орг-РМТ"/>
      <sheetName val="Осн_ср-ва"/>
      <sheetName val="%_БАНКАНБ"/>
      <sheetName val="%_БАНКАСитиБанк"/>
      <sheetName val="Изм__и_счет_приб"/>
      <sheetName val="Соц_фонд"/>
      <sheetName val="PP&amp;E_mvt_for_2003"/>
      <sheetName val="Добыча_нефти4"/>
      <sheetName val="PP&amp;E_mvt_gor_2003"/>
      <sheetName val="К_сущ"/>
      <sheetName val="consolidated_report"/>
      <sheetName val="1НК_объемы"/>
      <sheetName val="Свод_затрат_по_ОД_для_МОДЕЛ1"/>
      <sheetName val="Автор_надзор1"/>
      <sheetName val="Муди_на_24_121"/>
      <sheetName val="мед_страх1"/>
      <sheetName val="Маркетинг_и_реклама1"/>
      <sheetName val="Др_адм1"/>
      <sheetName val="Услуги_сторонних_орг__АУП1"/>
      <sheetName val="Свод-подгот_АУП1"/>
      <sheetName val="Подгот__и_переп1"/>
      <sheetName val="представит_АУП_и_РМТ_1"/>
      <sheetName val="командиров_АУП_и_РМТ1"/>
      <sheetName val="Расш_к_коман1"/>
      <sheetName val="Сред_числ1"/>
      <sheetName val="Расчет_по_маслу__и_фильтрам(3)1"/>
      <sheetName val="Расчет_по_воздушным_фильтрам1"/>
      <sheetName val="Прочее_по_авто1"/>
      <sheetName val="бензин_по_авто1"/>
      <sheetName val="сот__АУП_и_РМТ_1"/>
      <sheetName val="тел_АУП_и__РМТ1"/>
      <sheetName val="почта_интернет_и_др1"/>
      <sheetName val="Утрата_Трудосп_АУП_и_РМТ1"/>
      <sheetName val="комп__при_увольнении_АУП_и_РМТ1"/>
      <sheetName val="ЗПЛ_АУП_и_РМТ_20021"/>
      <sheetName val="Подгот_РМТ1"/>
      <sheetName val="Услуги_сторон__орг-РМТ1"/>
      <sheetName val="Осн_ср-ва1"/>
      <sheetName val="%_БАНКАНБ1"/>
      <sheetName val="%_БАНКАСитиБанк1"/>
      <sheetName val="Изм__и_счет_приб1"/>
      <sheetName val="Соц_фонд1"/>
      <sheetName val="PP&amp;E_mvt_for_20031"/>
      <sheetName val="Добыча_нефти41"/>
      <sheetName val="PP&amp;E_mvt_gor_20031"/>
      <sheetName val="К_сущ1"/>
      <sheetName val="consolidated_report1"/>
      <sheetName val="Sheet1"/>
      <sheetName val="Depr"/>
      <sheetName val="6НК-cт."/>
      <sheetName val="Imput"/>
      <sheetName val="2003 Assumption"/>
      <sheetName val="Support"/>
      <sheetName val="7.1"/>
      <sheetName val="Sold"/>
      <sheetName val="Balance Sheet"/>
      <sheetName val="For report"/>
      <sheetName val="Comp06"/>
      <sheetName val="Свод_затрат_по_ОД_для_МОДЕЛ2"/>
      <sheetName val="Автор_надзор2"/>
      <sheetName val="Муди_на_24_122"/>
      <sheetName val="мед_страх2"/>
      <sheetName val="Маркетинг_и_реклама2"/>
      <sheetName val="Др_адм2"/>
      <sheetName val="Услуги_сторонних_орг__АУП2"/>
      <sheetName val="Свод-подгот_АУП2"/>
      <sheetName val="Подгот__и_переп2"/>
      <sheetName val="представит_АУП_и_РМТ_2"/>
      <sheetName val="командиров_АУП_и_РМТ2"/>
      <sheetName val="Расш_к_коман2"/>
      <sheetName val="Сред_числ2"/>
      <sheetName val="Расчет_по_маслу__и_фильтрам(3)2"/>
      <sheetName val="Расчет_по_воздушным_фильтрам2"/>
      <sheetName val="Прочее_по_авто2"/>
      <sheetName val="бензин_по_авто2"/>
      <sheetName val="сот__АУП_и_РМТ_2"/>
      <sheetName val="тел_АУП_и__РМТ2"/>
      <sheetName val="почта_интернет_и_др2"/>
      <sheetName val="Утрата_Трудосп_АУП_и_РМТ2"/>
      <sheetName val="комп__при_увольнении_АУП_и_РМТ2"/>
      <sheetName val="ЗПЛ_АУП_и_РМТ_20022"/>
      <sheetName val="Подгот_РМТ2"/>
      <sheetName val="Услуги_сторон__орг-РМТ2"/>
      <sheetName val="Осн_ср-ва2"/>
      <sheetName val="%_БАНКАНБ2"/>
      <sheetName val="%_БАНКАСитиБанк2"/>
      <sheetName val="Изм__и_счет_приб2"/>
      <sheetName val="Соц_фонд2"/>
      <sheetName val="PP&amp;E_mvt_for_20032"/>
      <sheetName val="Добыча_нефти42"/>
      <sheetName val="PP&amp;E_mvt_gor_20032"/>
      <sheetName val="К_сущ2"/>
      <sheetName val="consolidated_report2"/>
      <sheetName val="6НК-cт_"/>
      <sheetName val="2003_Assumption"/>
      <sheetName val="12НК"/>
      <sheetName val="WC"/>
      <sheetName val="XREF"/>
      <sheetName val="XLR_NoRangeSheet"/>
      <sheetName val="综合"/>
      <sheetName val="1线5"/>
      <sheetName val="基础参数"/>
      <sheetName val="汇总表"/>
      <sheetName val="安装工程取费"/>
      <sheetName val="建KZ01"/>
      <sheetName val="Master Daten"/>
      <sheetName val="Mapping"/>
      <sheetName val="Cost 99v98"/>
      <sheetName val="Гр5(о)"/>
      <sheetName val="Plan"/>
      <sheetName val="차액보증"/>
      <sheetName val="J.4.2_LS"/>
      <sheetName val="J.4.4.2_ТКОР 8.1"/>
      <sheetName val="J.4.4.6_TKOP 10.4"/>
      <sheetName val="Транспорт"/>
    </sheetNames>
    <sheetDataSet>
      <sheetData sheetId="0">
        <row r="2">
          <cell r="D2" t="str">
            <v>16133</v>
          </cell>
        </row>
      </sheetData>
      <sheetData sheetId="1">
        <row r="2">
          <cell r="D2" t="str">
            <v>16133</v>
          </cell>
        </row>
      </sheetData>
      <sheetData sheetId="2">
        <row r="2">
          <cell r="D2" t="str">
            <v>16133</v>
          </cell>
        </row>
      </sheetData>
      <sheetData sheetId="3">
        <row r="2">
          <cell r="D2" t="str">
            <v>16133</v>
          </cell>
        </row>
      </sheetData>
      <sheetData sheetId="4">
        <row r="2">
          <cell r="D2" t="str">
            <v>16133</v>
          </cell>
        </row>
      </sheetData>
      <sheetData sheetId="5">
        <row r="2">
          <cell r="D2" t="str">
            <v>16133</v>
          </cell>
        </row>
      </sheetData>
      <sheetData sheetId="6">
        <row r="2">
          <cell r="D2" t="str">
            <v>16133</v>
          </cell>
        </row>
      </sheetData>
      <sheetData sheetId="7">
        <row r="2">
          <cell r="D2" t="str">
            <v>16133</v>
          </cell>
        </row>
      </sheetData>
      <sheetData sheetId="8">
        <row r="2">
          <cell r="D2" t="str">
            <v>16133</v>
          </cell>
        </row>
      </sheetData>
      <sheetData sheetId="9">
        <row r="2">
          <cell r="D2" t="str">
            <v>16133</v>
          </cell>
        </row>
      </sheetData>
      <sheetData sheetId="10">
        <row r="2">
          <cell r="D2" t="str">
            <v>16133</v>
          </cell>
        </row>
      </sheetData>
      <sheetData sheetId="11">
        <row r="2">
          <cell r="D2" t="str">
            <v>16133</v>
          </cell>
        </row>
      </sheetData>
      <sheetData sheetId="12">
        <row r="2">
          <cell r="D2" t="str">
            <v>16133</v>
          </cell>
        </row>
      </sheetData>
      <sheetData sheetId="13">
        <row r="2">
          <cell r="D2" t="str">
            <v>16133</v>
          </cell>
        </row>
      </sheetData>
      <sheetData sheetId="14">
        <row r="2">
          <cell r="D2" t="str">
            <v>16133</v>
          </cell>
        </row>
      </sheetData>
      <sheetData sheetId="15">
        <row r="2">
          <cell r="D2" t="str">
            <v>16133</v>
          </cell>
        </row>
      </sheetData>
      <sheetData sheetId="16">
        <row r="2">
          <cell r="D2" t="str">
            <v>16133</v>
          </cell>
        </row>
      </sheetData>
      <sheetData sheetId="17"/>
      <sheetData sheetId="18">
        <row r="2">
          <cell r="D2" t="str">
            <v>16133</v>
          </cell>
        </row>
      </sheetData>
      <sheetData sheetId="19"/>
      <sheetData sheetId="20">
        <row r="2">
          <cell r="D2" t="str">
            <v>16133</v>
          </cell>
        </row>
      </sheetData>
      <sheetData sheetId="21"/>
      <sheetData sheetId="22">
        <row r="2">
          <cell r="D2" t="str">
            <v>16133</v>
          </cell>
        </row>
      </sheetData>
      <sheetData sheetId="23"/>
      <sheetData sheetId="24">
        <row r="2">
          <cell r="D2" t="str">
            <v>16133</v>
          </cell>
        </row>
      </sheetData>
      <sheetData sheetId="25"/>
      <sheetData sheetId="26" refreshError="1">
        <row r="2">
          <cell r="D2" t="str">
            <v>16133</v>
          </cell>
        </row>
        <row r="4">
          <cell r="D4" t="str">
            <v>16133</v>
          </cell>
        </row>
        <row r="7">
          <cell r="D7" t="str">
            <v>начальный километраж</v>
          </cell>
          <cell r="E7" t="str">
            <v>сентябрь</v>
          </cell>
          <cell r="F7" t="str">
            <v>октябрь</v>
          </cell>
          <cell r="G7" t="str">
            <v xml:space="preserve">ноябрь, факт с 1 по 4 </v>
          </cell>
          <cell r="H7" t="str">
            <v>Общий пробег за 41 кален дн</v>
          </cell>
          <cell r="J7" t="str">
            <v>нормы списания бензина зима, на 100 км.</v>
          </cell>
          <cell r="K7" t="str">
            <v>нормы списания бензина зима зима, на 1км.</v>
          </cell>
          <cell r="L7" t="str">
            <v>нормы списания бензина зима лето, на 100 км.</v>
          </cell>
          <cell r="M7" t="str">
            <v>нормы списания бензина зима лето, на 1 км.</v>
          </cell>
          <cell r="N7" t="str">
            <v>марка бензина, АИ</v>
          </cell>
          <cell r="O7" t="str">
            <v xml:space="preserve">Цена за 1 литр, тг </v>
          </cell>
          <cell r="Q7" t="str">
            <v>расход бензина, литры</v>
          </cell>
          <cell r="X7" t="str">
            <v>расход бензина, литры</v>
          </cell>
        </row>
        <row r="8">
          <cell r="E8">
            <v>6</v>
          </cell>
          <cell r="F8">
            <v>31</v>
          </cell>
          <cell r="G8">
            <v>4</v>
          </cell>
          <cell r="H8">
            <v>41</v>
          </cell>
          <cell r="Q8">
            <v>28</v>
          </cell>
          <cell r="R8">
            <v>27</v>
          </cell>
          <cell r="S8">
            <v>27</v>
          </cell>
          <cell r="X8">
            <v>28</v>
          </cell>
          <cell r="Y8">
            <v>25</v>
          </cell>
          <cell r="Z8">
            <v>27</v>
          </cell>
          <cell r="AA8">
            <v>27</v>
          </cell>
          <cell r="AB8">
            <v>28</v>
          </cell>
          <cell r="AC8">
            <v>26</v>
          </cell>
          <cell r="AD8">
            <v>28</v>
          </cell>
          <cell r="AE8">
            <v>27</v>
          </cell>
          <cell r="AF8">
            <v>27</v>
          </cell>
          <cell r="AG8">
            <v>28</v>
          </cell>
          <cell r="AH8">
            <v>26</v>
          </cell>
          <cell r="AI8">
            <v>28</v>
          </cell>
        </row>
        <row r="9">
          <cell r="D9" t="str">
            <v>км</v>
          </cell>
          <cell r="E9" t="str">
            <v>км</v>
          </cell>
          <cell r="F9" t="str">
            <v>км</v>
          </cell>
          <cell r="G9" t="str">
            <v>км</v>
          </cell>
          <cell r="H9" t="str">
            <v>км</v>
          </cell>
          <cell r="J9" t="str">
            <v>л</v>
          </cell>
          <cell r="K9" t="str">
            <v>л</v>
          </cell>
          <cell r="L9" t="str">
            <v>л</v>
          </cell>
          <cell r="M9" t="str">
            <v>л</v>
          </cell>
          <cell r="N9" t="str">
            <v>АИ</v>
          </cell>
          <cell r="Q9" t="str">
            <v>окт</v>
          </cell>
          <cell r="R9" t="str">
            <v>ноя</v>
          </cell>
          <cell r="S9" t="str">
            <v>дек</v>
          </cell>
          <cell r="X9" t="str">
            <v>янв</v>
          </cell>
          <cell r="Y9" t="str">
            <v>фев</v>
          </cell>
          <cell r="Z9" t="str">
            <v>мар</v>
          </cell>
          <cell r="AA9" t="str">
            <v>апр</v>
          </cell>
          <cell r="AB9" t="str">
            <v>май</v>
          </cell>
          <cell r="AC9" t="str">
            <v>июн</v>
          </cell>
          <cell r="AD9" t="str">
            <v>июл</v>
          </cell>
          <cell r="AE9" t="str">
            <v>авг</v>
          </cell>
          <cell r="AF9" t="str">
            <v>сен</v>
          </cell>
          <cell r="AG9" t="str">
            <v>окт</v>
          </cell>
          <cell r="AH9" t="str">
            <v>ноя</v>
          </cell>
          <cell r="AI9" t="str">
            <v>дек</v>
          </cell>
        </row>
        <row r="10">
          <cell r="D10">
            <v>911</v>
          </cell>
          <cell r="E10">
            <v>749</v>
          </cell>
          <cell r="F10">
            <v>2845</v>
          </cell>
          <cell r="G10">
            <v>254</v>
          </cell>
          <cell r="H10">
            <v>3848</v>
          </cell>
          <cell r="J10">
            <v>35</v>
          </cell>
          <cell r="K10">
            <v>0.35</v>
          </cell>
          <cell r="L10">
            <v>30</v>
          </cell>
          <cell r="M10">
            <v>0.3</v>
          </cell>
          <cell r="N10">
            <v>96</v>
          </cell>
          <cell r="O10">
            <v>54</v>
          </cell>
          <cell r="Q10">
            <v>788.37073170731708</v>
          </cell>
          <cell r="R10">
            <v>760.2146341463415</v>
          </cell>
          <cell r="S10">
            <v>886.91707317073178</v>
          </cell>
          <cell r="X10">
            <v>919.76585365853668</v>
          </cell>
          <cell r="Y10">
            <v>821.21951219512198</v>
          </cell>
          <cell r="Z10">
            <v>886.91707317073178</v>
          </cell>
          <cell r="AA10">
            <v>760.2146341463415</v>
          </cell>
          <cell r="AB10">
            <v>788.37073170731708</v>
          </cell>
          <cell r="AC10">
            <v>732.0585365853658</v>
          </cell>
          <cell r="AD10">
            <v>788.37073170731708</v>
          </cell>
          <cell r="AE10">
            <v>760.2146341463415</v>
          </cell>
          <cell r="AF10">
            <v>760.2146341463415</v>
          </cell>
          <cell r="AG10">
            <v>788.37073170731708</v>
          </cell>
          <cell r="AH10">
            <v>732.0585365853658</v>
          </cell>
          <cell r="AI10">
            <v>919.76585365853668</v>
          </cell>
        </row>
        <row r="11">
          <cell r="D11">
            <v>919</v>
          </cell>
          <cell r="E11">
            <v>733</v>
          </cell>
          <cell r="F11">
            <v>2062</v>
          </cell>
          <cell r="G11">
            <v>232</v>
          </cell>
          <cell r="H11">
            <v>3027</v>
          </cell>
          <cell r="J11">
            <v>35</v>
          </cell>
          <cell r="K11">
            <v>0.35</v>
          </cell>
          <cell r="L11">
            <v>30</v>
          </cell>
          <cell r="M11">
            <v>0.3</v>
          </cell>
          <cell r="N11">
            <v>96</v>
          </cell>
          <cell r="O11">
            <v>54</v>
          </cell>
          <cell r="Q11">
            <v>620.16585365853655</v>
          </cell>
          <cell r="R11">
            <v>598.01707317073169</v>
          </cell>
          <cell r="S11">
            <v>697.6865853658536</v>
          </cell>
          <cell r="X11">
            <v>723.52682926829266</v>
          </cell>
          <cell r="Y11">
            <v>646.0060975609756</v>
          </cell>
          <cell r="Z11">
            <v>697.6865853658536</v>
          </cell>
          <cell r="AA11">
            <v>598.01707317073169</v>
          </cell>
          <cell r="AB11">
            <v>620.16585365853655</v>
          </cell>
          <cell r="AC11">
            <v>575.86829268292684</v>
          </cell>
          <cell r="AD11">
            <v>620.16585365853655</v>
          </cell>
          <cell r="AE11">
            <v>598.01707317073169</v>
          </cell>
          <cell r="AF11">
            <v>598.01707317073169</v>
          </cell>
          <cell r="AG11">
            <v>620.16585365853655</v>
          </cell>
          <cell r="AH11">
            <v>575.86829268292684</v>
          </cell>
          <cell r="AI11">
            <v>723.52682926829266</v>
          </cell>
        </row>
        <row r="12">
          <cell r="D12">
            <v>900</v>
          </cell>
          <cell r="E12">
            <v>598</v>
          </cell>
          <cell r="F12">
            <v>1326</v>
          </cell>
          <cell r="G12">
            <v>163</v>
          </cell>
          <cell r="H12">
            <v>3212</v>
          </cell>
          <cell r="J12">
            <v>26</v>
          </cell>
          <cell r="K12">
            <v>0.26</v>
          </cell>
          <cell r="L12">
            <v>20</v>
          </cell>
          <cell r="M12">
            <v>0.2</v>
          </cell>
          <cell r="N12">
            <v>96</v>
          </cell>
          <cell r="O12">
            <v>54</v>
          </cell>
          <cell r="Q12">
            <v>517.11219512195123</v>
          </cell>
          <cell r="R12">
            <v>498.64390243902437</v>
          </cell>
          <cell r="S12">
            <v>648.23707317073183</v>
          </cell>
          <cell r="X12">
            <v>672.2458536585367</v>
          </cell>
          <cell r="Y12">
            <v>600.21951219512198</v>
          </cell>
          <cell r="Z12">
            <v>648.23707317073183</v>
          </cell>
          <cell r="AA12">
            <v>498.64390243902437</v>
          </cell>
          <cell r="AB12">
            <v>517.11219512195123</v>
          </cell>
          <cell r="AC12">
            <v>480.17560975609757</v>
          </cell>
          <cell r="AD12">
            <v>517.11219512195123</v>
          </cell>
          <cell r="AE12">
            <v>498.64390243902437</v>
          </cell>
          <cell r="AF12">
            <v>498.64390243902437</v>
          </cell>
          <cell r="AG12">
            <v>517.11219512195123</v>
          </cell>
          <cell r="AH12">
            <v>480.17560975609757</v>
          </cell>
          <cell r="AI12">
            <v>672.2458536585367</v>
          </cell>
        </row>
        <row r="13">
          <cell r="D13">
            <v>50</v>
          </cell>
          <cell r="E13">
            <v>507</v>
          </cell>
          <cell r="F13">
            <v>2613</v>
          </cell>
          <cell r="G13">
            <v>127</v>
          </cell>
          <cell r="H13">
            <v>3247</v>
          </cell>
          <cell r="J13">
            <v>20</v>
          </cell>
          <cell r="K13">
            <v>0.2</v>
          </cell>
          <cell r="L13">
            <v>15.5</v>
          </cell>
          <cell r="M13">
            <v>0.155</v>
          </cell>
          <cell r="N13">
            <v>93</v>
          </cell>
          <cell r="O13">
            <v>48</v>
          </cell>
          <cell r="Q13">
            <v>343.70682926829261</v>
          </cell>
          <cell r="R13">
            <v>331.43158536585361</v>
          </cell>
          <cell r="S13">
            <v>427.65365853658534</v>
          </cell>
          <cell r="X13">
            <v>443.49268292682922</v>
          </cell>
          <cell r="Y13">
            <v>395.97560975609753</v>
          </cell>
          <cell r="Z13">
            <v>427.65365853658534</v>
          </cell>
          <cell r="AA13">
            <v>331.43158536585361</v>
          </cell>
          <cell r="AB13">
            <v>343.70682926829261</v>
          </cell>
          <cell r="AC13">
            <v>319.15634146341461</v>
          </cell>
          <cell r="AD13">
            <v>343.70682926829261</v>
          </cell>
          <cell r="AE13">
            <v>331.43158536585361</v>
          </cell>
          <cell r="AF13">
            <v>331.43158536585361</v>
          </cell>
          <cell r="AG13">
            <v>343.70682926829261</v>
          </cell>
          <cell r="AH13">
            <v>319.15634146341461</v>
          </cell>
          <cell r="AI13">
            <v>443.49268292682922</v>
          </cell>
        </row>
        <row r="14">
          <cell r="D14">
            <v>100</v>
          </cell>
          <cell r="E14">
            <v>290</v>
          </cell>
          <cell r="F14">
            <v>2648</v>
          </cell>
          <cell r="G14">
            <v>312</v>
          </cell>
          <cell r="H14">
            <v>3250</v>
          </cell>
          <cell r="J14">
            <v>20</v>
          </cell>
          <cell r="K14">
            <v>0.2</v>
          </cell>
          <cell r="L14">
            <v>15.5</v>
          </cell>
          <cell r="M14">
            <v>0.155</v>
          </cell>
          <cell r="N14">
            <v>93</v>
          </cell>
          <cell r="O14">
            <v>48</v>
          </cell>
          <cell r="Q14">
            <v>344.02439024390242</v>
          </cell>
          <cell r="R14">
            <v>331.73780487804873</v>
          </cell>
          <cell r="S14">
            <v>428.04878048780489</v>
          </cell>
          <cell r="X14">
            <v>443.90243902439022</v>
          </cell>
          <cell r="Y14">
            <v>396.34146341463412</v>
          </cell>
          <cell r="Z14">
            <v>428.04878048780489</v>
          </cell>
          <cell r="AA14">
            <v>331.73780487804873</v>
          </cell>
          <cell r="AB14">
            <v>344.02439024390242</v>
          </cell>
          <cell r="AC14">
            <v>319.45121951219511</v>
          </cell>
          <cell r="AD14">
            <v>344.02439024390242</v>
          </cell>
          <cell r="AE14">
            <v>331.73780487804873</v>
          </cell>
          <cell r="AF14">
            <v>331.73780487804873</v>
          </cell>
          <cell r="AG14">
            <v>344.02439024390242</v>
          </cell>
          <cell r="AH14">
            <v>319.45121951219511</v>
          </cell>
          <cell r="AI14">
            <v>443.90243902439022</v>
          </cell>
        </row>
        <row r="15">
          <cell r="D15">
            <v>48</v>
          </cell>
          <cell r="E15">
            <v>131</v>
          </cell>
          <cell r="F15">
            <v>1973</v>
          </cell>
          <cell r="G15">
            <v>930</v>
          </cell>
          <cell r="H15">
            <v>3034</v>
          </cell>
          <cell r="J15">
            <v>20</v>
          </cell>
          <cell r="K15">
            <v>0.2</v>
          </cell>
          <cell r="L15">
            <v>15.5</v>
          </cell>
          <cell r="M15">
            <v>0.155</v>
          </cell>
          <cell r="N15">
            <v>93</v>
          </cell>
          <cell r="O15">
            <v>48</v>
          </cell>
          <cell r="Q15">
            <v>321.16000000000003</v>
          </cell>
          <cell r="R15">
            <v>309.69</v>
          </cell>
          <cell r="S15">
            <v>399.6</v>
          </cell>
          <cell r="X15">
            <v>414.40000000000003</v>
          </cell>
          <cell r="Y15">
            <v>370</v>
          </cell>
          <cell r="Z15">
            <v>399.6</v>
          </cell>
          <cell r="AA15">
            <v>309.69</v>
          </cell>
          <cell r="AB15">
            <v>321.16000000000003</v>
          </cell>
          <cell r="AC15">
            <v>298.22000000000003</v>
          </cell>
          <cell r="AD15">
            <v>321.16000000000003</v>
          </cell>
          <cell r="AE15">
            <v>309.69</v>
          </cell>
          <cell r="AF15">
            <v>309.69</v>
          </cell>
          <cell r="AG15">
            <v>321.16000000000003</v>
          </cell>
          <cell r="AH15">
            <v>298.22000000000003</v>
          </cell>
          <cell r="AI15">
            <v>414.40000000000003</v>
          </cell>
        </row>
        <row r="16">
          <cell r="D16">
            <v>49</v>
          </cell>
          <cell r="F16">
            <v>0</v>
          </cell>
          <cell r="G16">
            <v>0</v>
          </cell>
          <cell r="J16">
            <v>20</v>
          </cell>
          <cell r="K16">
            <v>0.2</v>
          </cell>
          <cell r="L16">
            <v>15.5</v>
          </cell>
          <cell r="M16">
            <v>0.155</v>
          </cell>
          <cell r="N16">
            <v>93</v>
          </cell>
          <cell r="O16">
            <v>48</v>
          </cell>
          <cell r="Q16">
            <v>442.68</v>
          </cell>
          <cell r="R16">
            <v>426.87</v>
          </cell>
          <cell r="S16">
            <v>550.80000000000007</v>
          </cell>
          <cell r="X16">
            <v>571.20000000000005</v>
          </cell>
          <cell r="Y16">
            <v>510.00000000000006</v>
          </cell>
          <cell r="Z16">
            <v>550.80000000000007</v>
          </cell>
          <cell r="AA16">
            <v>426.87</v>
          </cell>
          <cell r="AB16">
            <v>442.68</v>
          </cell>
          <cell r="AC16">
            <v>411.06</v>
          </cell>
          <cell r="AD16">
            <v>442.68</v>
          </cell>
          <cell r="AE16">
            <v>426.87</v>
          </cell>
          <cell r="AF16">
            <v>426.87</v>
          </cell>
          <cell r="AG16">
            <v>442.68</v>
          </cell>
          <cell r="AH16">
            <v>411.06</v>
          </cell>
          <cell r="AI16">
            <v>571.20000000000005</v>
          </cell>
        </row>
        <row r="17">
          <cell r="D17">
            <v>70</v>
          </cell>
          <cell r="E17">
            <v>75</v>
          </cell>
          <cell r="F17">
            <v>2002</v>
          </cell>
          <cell r="G17">
            <v>244</v>
          </cell>
          <cell r="H17">
            <v>2321</v>
          </cell>
          <cell r="J17">
            <v>28</v>
          </cell>
          <cell r="K17">
            <v>0.28000000000000003</v>
          </cell>
          <cell r="L17">
            <v>24</v>
          </cell>
          <cell r="M17">
            <v>0.24</v>
          </cell>
          <cell r="N17">
            <v>93</v>
          </cell>
          <cell r="O17">
            <v>48</v>
          </cell>
          <cell r="Q17">
            <v>380.41756097560972</v>
          </cell>
          <cell r="R17">
            <v>366.8312195121951</v>
          </cell>
          <cell r="S17">
            <v>427.969756097561</v>
          </cell>
          <cell r="X17">
            <v>443.8204878048781</v>
          </cell>
          <cell r="Y17">
            <v>396.26829268292687</v>
          </cell>
          <cell r="Z17">
            <v>427.969756097561</v>
          </cell>
          <cell r="AA17">
            <v>366.8312195121951</v>
          </cell>
          <cell r="AB17">
            <v>380.41756097560972</v>
          </cell>
          <cell r="AC17">
            <v>353.24487804878049</v>
          </cell>
          <cell r="AD17">
            <v>380.41756097560972</v>
          </cell>
          <cell r="AE17">
            <v>366.8312195121951</v>
          </cell>
          <cell r="AF17">
            <v>366.8312195121951</v>
          </cell>
          <cell r="AG17">
            <v>380.41756097560972</v>
          </cell>
          <cell r="AH17">
            <v>353.24487804878049</v>
          </cell>
          <cell r="AI17">
            <v>443.8204878048781</v>
          </cell>
        </row>
        <row r="18">
          <cell r="D18">
            <v>1123</v>
          </cell>
          <cell r="F18">
            <v>2363</v>
          </cell>
          <cell r="G18">
            <v>604</v>
          </cell>
          <cell r="H18">
            <v>2967</v>
          </cell>
          <cell r="J18">
            <v>28</v>
          </cell>
          <cell r="K18">
            <v>0.28000000000000003</v>
          </cell>
          <cell r="L18">
            <v>24</v>
          </cell>
          <cell r="M18">
            <v>0.24</v>
          </cell>
          <cell r="N18">
            <v>93</v>
          </cell>
          <cell r="O18">
            <v>48</v>
          </cell>
          <cell r="Q18">
            <v>1073.3970731707316</v>
          </cell>
          <cell r="R18">
            <v>1035.0614634146339</v>
          </cell>
          <cell r="S18">
            <v>1207.5717073170731</v>
          </cell>
          <cell r="X18">
            <v>1252.2965853658536</v>
          </cell>
          <cell r="Y18">
            <v>1118.1219512195123</v>
          </cell>
          <cell r="Z18">
            <v>1207.5717073170731</v>
          </cell>
          <cell r="AA18">
            <v>1035.0614634146339</v>
          </cell>
          <cell r="AB18">
            <v>1073.3970731707316</v>
          </cell>
          <cell r="AC18">
            <v>996.72585365853638</v>
          </cell>
          <cell r="AD18">
            <v>1073.3970731707316</v>
          </cell>
          <cell r="AE18">
            <v>1035.0614634146339</v>
          </cell>
          <cell r="AF18">
            <v>1035.0614634146339</v>
          </cell>
          <cell r="AG18">
            <v>1073.3970731707316</v>
          </cell>
          <cell r="AH18">
            <v>996.72585365853638</v>
          </cell>
          <cell r="AI18">
            <v>1252.2965853658536</v>
          </cell>
        </row>
        <row r="19">
          <cell r="Q19">
            <v>4831.034634146341</v>
          </cell>
          <cell r="R19">
            <v>4658.4976829268289</v>
          </cell>
          <cell r="S19">
            <v>5674.4846341463417</v>
          </cell>
          <cell r="X19">
            <v>5884.6507317073174</v>
          </cell>
          <cell r="Y19">
            <v>5254.1524390243903</v>
          </cell>
          <cell r="Z19">
            <v>5674.4846341463417</v>
          </cell>
          <cell r="AA19">
            <v>4658.4976829268289</v>
          </cell>
          <cell r="AB19">
            <v>4831.034634146341</v>
          </cell>
          <cell r="AC19">
            <v>4485.9607317073169</v>
          </cell>
          <cell r="AD19">
            <v>4831.034634146341</v>
          </cell>
          <cell r="AE19">
            <v>4658.4976829268289</v>
          </cell>
          <cell r="AF19">
            <v>4658.4976829268289</v>
          </cell>
          <cell r="AG19">
            <v>4831.034634146341</v>
          </cell>
          <cell r="AH19">
            <v>4485.9607317073169</v>
          </cell>
          <cell r="AI19">
            <v>5884.6507317073174</v>
          </cell>
        </row>
      </sheetData>
      <sheetData sheetId="27"/>
      <sheetData sheetId="28">
        <row r="7">
          <cell r="E7">
            <v>33.211604237288128</v>
          </cell>
        </row>
      </sheetData>
      <sheetData sheetId="29">
        <row r="7">
          <cell r="E7">
            <v>33.211604237288128</v>
          </cell>
        </row>
      </sheetData>
      <sheetData sheetId="30">
        <row r="7">
          <cell r="E7">
            <v>33.211604237288128</v>
          </cell>
        </row>
      </sheetData>
      <sheetData sheetId="31">
        <row r="7">
          <cell r="E7">
            <v>33.211604237288128</v>
          </cell>
        </row>
      </sheetData>
      <sheetData sheetId="32">
        <row r="7">
          <cell r="E7">
            <v>33.211604237288128</v>
          </cell>
        </row>
      </sheetData>
      <sheetData sheetId="33">
        <row r="7">
          <cell r="E7">
            <v>33.211604237288128</v>
          </cell>
        </row>
      </sheetData>
      <sheetData sheetId="34">
        <row r="7">
          <cell r="E7">
            <v>33.211604237288128</v>
          </cell>
        </row>
      </sheetData>
      <sheetData sheetId="35">
        <row r="7">
          <cell r="E7">
            <v>33.211604237288128</v>
          </cell>
        </row>
      </sheetData>
      <sheetData sheetId="36" refreshError="1">
        <row r="2">
          <cell r="D2" t="str">
            <v>16133</v>
          </cell>
        </row>
        <row r="7">
          <cell r="E7">
            <v>33.211604237288128</v>
          </cell>
          <cell r="G7">
            <v>56.838572229465449</v>
          </cell>
          <cell r="I7">
            <v>0.19321280724450193</v>
          </cell>
          <cell r="K7">
            <v>1.8111254851228976E-2</v>
          </cell>
          <cell r="M7">
            <v>34.578495536869347</v>
          </cell>
          <cell r="O7">
            <v>23.90821205673759</v>
          </cell>
          <cell r="Q7">
            <v>1.3695035460992908</v>
          </cell>
          <cell r="S7">
            <v>4.2237172147001933</v>
          </cell>
        </row>
        <row r="10">
          <cell r="E10">
            <v>30.017521968709254</v>
          </cell>
          <cell r="G10">
            <v>53.797823402868318</v>
          </cell>
          <cell r="I10">
            <v>0.19321280724450193</v>
          </cell>
          <cell r="K10">
            <v>1.8111254851228976E-2</v>
          </cell>
          <cell r="M10">
            <v>34.262942173350588</v>
          </cell>
          <cell r="O10">
            <v>23.773150805931657</v>
          </cell>
          <cell r="Q10">
            <v>0.45009671179883948</v>
          </cell>
        </row>
        <row r="11">
          <cell r="E11">
            <v>2.0360897001303777</v>
          </cell>
        </row>
        <row r="12">
          <cell r="E12">
            <v>0.92710534550195567</v>
          </cell>
          <cell r="G12">
            <v>3.0407488265971314</v>
          </cell>
          <cell r="M12">
            <v>0.31555336351875812</v>
          </cell>
          <cell r="O12">
            <v>0.13506125080593168</v>
          </cell>
          <cell r="Q12">
            <v>0.91940683430045134</v>
          </cell>
          <cell r="S12">
            <v>0.54788233397807873</v>
          </cell>
        </row>
        <row r="14">
          <cell r="E14">
            <v>0.23088722294654493</v>
          </cell>
          <cell r="S14">
            <v>3.6758348807221148</v>
          </cell>
        </row>
        <row r="22">
          <cell r="E22">
            <v>0</v>
          </cell>
          <cell r="G22">
            <v>0</v>
          </cell>
        </row>
        <row r="28">
          <cell r="C28">
            <v>0</v>
          </cell>
        </row>
        <row r="43">
          <cell r="E43">
            <v>33.211604237288128</v>
          </cell>
          <cell r="G43">
            <v>56.838572229465449</v>
          </cell>
          <cell r="I43">
            <v>0.19321280724450193</v>
          </cell>
          <cell r="K43">
            <v>1.8111254851228976E-2</v>
          </cell>
          <cell r="M43">
            <v>34.578495536869347</v>
          </cell>
          <cell r="O43">
            <v>23.90821205673759</v>
          </cell>
          <cell r="Q43">
            <v>1.3695035460992908</v>
          </cell>
          <cell r="S43">
            <v>4.2237172147001933</v>
          </cell>
        </row>
        <row r="46">
          <cell r="E46">
            <v>30.017521968709254</v>
          </cell>
          <cell r="G46">
            <v>53.797823402868318</v>
          </cell>
          <cell r="I46">
            <v>0.19321280724450193</v>
          </cell>
          <cell r="K46">
            <v>1.8111254851228976E-2</v>
          </cell>
          <cell r="M46">
            <v>34.262942173350588</v>
          </cell>
          <cell r="O46">
            <v>23.773150805931657</v>
          </cell>
          <cell r="Q46">
            <v>0.45009671179883948</v>
          </cell>
        </row>
        <row r="47">
          <cell r="E47">
            <v>2.0360897001303777</v>
          </cell>
        </row>
        <row r="48">
          <cell r="E48">
            <v>0.92710534550195567</v>
          </cell>
          <cell r="G48">
            <v>3.0407488265971314</v>
          </cell>
          <cell r="M48">
            <v>0.31555336351875812</v>
          </cell>
          <cell r="O48">
            <v>0.13506125080593168</v>
          </cell>
          <cell r="Q48">
            <v>0.91940683430045134</v>
          </cell>
          <cell r="S48">
            <v>0.54788233397807873</v>
          </cell>
        </row>
        <row r="50">
          <cell r="E50">
            <v>0.23088722294654493</v>
          </cell>
          <cell r="S50">
            <v>3.6758348807221148</v>
          </cell>
        </row>
        <row r="58">
          <cell r="E58">
            <v>0</v>
          </cell>
          <cell r="G58">
            <v>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D2" t="str">
            <v>16133</v>
          </cell>
        </row>
      </sheetData>
      <sheetData sheetId="70">
        <row r="2">
          <cell r="D2" t="str">
            <v>16133</v>
          </cell>
        </row>
      </sheetData>
      <sheetData sheetId="71">
        <row r="2">
          <cell r="D2" t="str">
            <v>16133</v>
          </cell>
        </row>
      </sheetData>
      <sheetData sheetId="72">
        <row r="2">
          <cell r="D2" t="str">
            <v>16133</v>
          </cell>
        </row>
      </sheetData>
      <sheetData sheetId="73">
        <row r="2">
          <cell r="D2" t="str">
            <v>16133</v>
          </cell>
        </row>
      </sheetData>
      <sheetData sheetId="74">
        <row r="2">
          <cell r="D2" t="str">
            <v>16133</v>
          </cell>
        </row>
      </sheetData>
      <sheetData sheetId="75">
        <row r="2">
          <cell r="D2" t="str">
            <v>16133</v>
          </cell>
        </row>
      </sheetData>
      <sheetData sheetId="76">
        <row r="2">
          <cell r="D2" t="str">
            <v>16133</v>
          </cell>
        </row>
      </sheetData>
      <sheetData sheetId="77">
        <row r="2">
          <cell r="D2" t="str">
            <v>16133</v>
          </cell>
        </row>
      </sheetData>
      <sheetData sheetId="78">
        <row r="2">
          <cell r="D2" t="str">
            <v>16133</v>
          </cell>
        </row>
      </sheetData>
      <sheetData sheetId="79">
        <row r="2">
          <cell r="D2" t="str">
            <v>16133</v>
          </cell>
        </row>
      </sheetData>
      <sheetData sheetId="80">
        <row r="2">
          <cell r="D2" t="str">
            <v>16133</v>
          </cell>
        </row>
      </sheetData>
      <sheetData sheetId="81">
        <row r="2">
          <cell r="D2" t="str">
            <v>16133</v>
          </cell>
        </row>
      </sheetData>
      <sheetData sheetId="82">
        <row r="2">
          <cell r="D2" t="str">
            <v>16133</v>
          </cell>
        </row>
      </sheetData>
      <sheetData sheetId="83">
        <row r="2">
          <cell r="D2" t="str">
            <v>16133</v>
          </cell>
        </row>
      </sheetData>
      <sheetData sheetId="84">
        <row r="2">
          <cell r="D2" t="str">
            <v>16133</v>
          </cell>
        </row>
      </sheetData>
      <sheetData sheetId="85">
        <row r="2">
          <cell r="D2" t="str">
            <v>16133</v>
          </cell>
        </row>
      </sheetData>
      <sheetData sheetId="86">
        <row r="2">
          <cell r="D2" t="str">
            <v>16133</v>
          </cell>
        </row>
      </sheetData>
      <sheetData sheetId="87">
        <row r="2">
          <cell r="D2" t="str">
            <v>16133</v>
          </cell>
        </row>
      </sheetData>
      <sheetData sheetId="88">
        <row r="2">
          <cell r="D2" t="str">
            <v>16133</v>
          </cell>
        </row>
      </sheetData>
      <sheetData sheetId="89">
        <row r="2">
          <cell r="D2" t="str">
            <v>16133</v>
          </cell>
        </row>
      </sheetData>
      <sheetData sheetId="90">
        <row r="2">
          <cell r="D2" t="str">
            <v>16133</v>
          </cell>
        </row>
      </sheetData>
      <sheetData sheetId="91">
        <row r="2">
          <cell r="D2" t="str">
            <v>16133</v>
          </cell>
        </row>
      </sheetData>
      <sheetData sheetId="92">
        <row r="2">
          <cell r="D2" t="str">
            <v>16133</v>
          </cell>
        </row>
      </sheetData>
      <sheetData sheetId="93">
        <row r="2">
          <cell r="D2" t="str">
            <v>16133</v>
          </cell>
        </row>
      </sheetData>
      <sheetData sheetId="94">
        <row r="2">
          <cell r="D2" t="str">
            <v>16133</v>
          </cell>
        </row>
      </sheetData>
      <sheetData sheetId="95">
        <row r="2">
          <cell r="D2" t="str">
            <v>16133</v>
          </cell>
        </row>
      </sheetData>
      <sheetData sheetId="96">
        <row r="2">
          <cell r="D2" t="str">
            <v>16133</v>
          </cell>
        </row>
      </sheetData>
      <sheetData sheetId="97">
        <row r="2">
          <cell r="D2" t="str">
            <v>16133</v>
          </cell>
        </row>
      </sheetData>
      <sheetData sheetId="98">
        <row r="2">
          <cell r="D2" t="str">
            <v>16133</v>
          </cell>
        </row>
      </sheetData>
      <sheetData sheetId="99">
        <row r="2">
          <cell r="D2" t="str">
            <v>16133</v>
          </cell>
        </row>
      </sheetData>
      <sheetData sheetId="100">
        <row r="2">
          <cell r="D2" t="str">
            <v>16133</v>
          </cell>
        </row>
      </sheetData>
      <sheetData sheetId="101">
        <row r="2">
          <cell r="D2" t="str">
            <v>16133</v>
          </cell>
        </row>
      </sheetData>
      <sheetData sheetId="102">
        <row r="2">
          <cell r="D2" t="str">
            <v>16133</v>
          </cell>
        </row>
      </sheetData>
      <sheetData sheetId="103">
        <row r="2">
          <cell r="D2" t="str">
            <v>16133</v>
          </cell>
        </row>
      </sheetData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2">
          <cell r="D2" t="str">
            <v>16133</v>
          </cell>
        </row>
      </sheetData>
      <sheetData sheetId="152">
        <row r="2">
          <cell r="D2" t="str">
            <v>16133</v>
          </cell>
        </row>
      </sheetData>
      <sheetData sheetId="153">
        <row r="2">
          <cell r="D2" t="str">
            <v>16133</v>
          </cell>
        </row>
      </sheetData>
      <sheetData sheetId="154">
        <row r="2">
          <cell r="D2" t="str">
            <v>16133</v>
          </cell>
        </row>
      </sheetData>
      <sheetData sheetId="155">
        <row r="2">
          <cell r="D2" t="str">
            <v>16133</v>
          </cell>
        </row>
      </sheetData>
      <sheetData sheetId="156">
        <row r="2">
          <cell r="D2" t="str">
            <v>16133</v>
          </cell>
        </row>
      </sheetData>
      <sheetData sheetId="157">
        <row r="2">
          <cell r="D2" t="str">
            <v>16133</v>
          </cell>
        </row>
      </sheetData>
      <sheetData sheetId="158">
        <row r="2">
          <cell r="D2" t="str">
            <v>16133</v>
          </cell>
        </row>
      </sheetData>
      <sheetData sheetId="159">
        <row r="2">
          <cell r="D2" t="str">
            <v>16133</v>
          </cell>
        </row>
      </sheetData>
      <sheetData sheetId="160">
        <row r="2">
          <cell r="D2" t="str">
            <v>16133</v>
          </cell>
        </row>
      </sheetData>
      <sheetData sheetId="161">
        <row r="2">
          <cell r="D2" t="str">
            <v>16133</v>
          </cell>
        </row>
      </sheetData>
      <sheetData sheetId="162">
        <row r="2">
          <cell r="D2" t="str">
            <v>16133</v>
          </cell>
        </row>
      </sheetData>
      <sheetData sheetId="163">
        <row r="2">
          <cell r="D2" t="str">
            <v>16133</v>
          </cell>
        </row>
      </sheetData>
      <sheetData sheetId="164">
        <row r="2">
          <cell r="D2" t="str">
            <v>16133</v>
          </cell>
        </row>
      </sheetData>
      <sheetData sheetId="165">
        <row r="2">
          <cell r="D2" t="str">
            <v>16133</v>
          </cell>
        </row>
      </sheetData>
      <sheetData sheetId="166">
        <row r="2">
          <cell r="D2" t="str">
            <v>16133</v>
          </cell>
        </row>
      </sheetData>
      <sheetData sheetId="167">
        <row r="2">
          <cell r="D2" t="str">
            <v>16133</v>
          </cell>
        </row>
      </sheetData>
      <sheetData sheetId="168">
        <row r="2">
          <cell r="D2" t="str">
            <v>16133</v>
          </cell>
        </row>
      </sheetData>
      <sheetData sheetId="169">
        <row r="2">
          <cell r="D2" t="str">
            <v>16133</v>
          </cell>
        </row>
      </sheetData>
      <sheetData sheetId="170">
        <row r="2">
          <cell r="D2" t="str">
            <v>16133</v>
          </cell>
        </row>
      </sheetData>
      <sheetData sheetId="171">
        <row r="2">
          <cell r="D2" t="str">
            <v>16133</v>
          </cell>
        </row>
      </sheetData>
      <sheetData sheetId="172">
        <row r="2">
          <cell r="D2" t="str">
            <v>16133</v>
          </cell>
        </row>
      </sheetData>
      <sheetData sheetId="173">
        <row r="2">
          <cell r="D2" t="str">
            <v>16133</v>
          </cell>
        </row>
      </sheetData>
      <sheetData sheetId="174">
        <row r="2">
          <cell r="D2" t="str">
            <v>16133</v>
          </cell>
        </row>
      </sheetData>
      <sheetData sheetId="175">
        <row r="2">
          <cell r="D2" t="str">
            <v>16133</v>
          </cell>
        </row>
      </sheetData>
      <sheetData sheetId="176">
        <row r="2">
          <cell r="D2" t="str">
            <v>16133</v>
          </cell>
        </row>
      </sheetData>
      <sheetData sheetId="177">
        <row r="2">
          <cell r="D2" t="str">
            <v>16133</v>
          </cell>
        </row>
      </sheetData>
      <sheetData sheetId="178">
        <row r="2">
          <cell r="D2" t="str">
            <v>16133</v>
          </cell>
        </row>
      </sheetData>
      <sheetData sheetId="179">
        <row r="2">
          <cell r="D2" t="str">
            <v>16133</v>
          </cell>
        </row>
      </sheetData>
      <sheetData sheetId="180">
        <row r="2">
          <cell r="D2" t="str">
            <v>16133</v>
          </cell>
        </row>
      </sheetData>
      <sheetData sheetId="181">
        <row r="2">
          <cell r="D2" t="str">
            <v>16133</v>
          </cell>
        </row>
      </sheetData>
      <sheetData sheetId="182">
        <row r="2">
          <cell r="D2" t="str">
            <v>16133</v>
          </cell>
        </row>
      </sheetData>
      <sheetData sheetId="183">
        <row r="2">
          <cell r="D2" t="str">
            <v>16133</v>
          </cell>
        </row>
      </sheetData>
      <sheetData sheetId="184">
        <row r="2">
          <cell r="D2" t="str">
            <v>16133</v>
          </cell>
        </row>
      </sheetData>
      <sheetData sheetId="185">
        <row r="2">
          <cell r="D2" t="str">
            <v>16133</v>
          </cell>
        </row>
      </sheetData>
      <sheetData sheetId="186">
        <row r="2">
          <cell r="D2" t="str">
            <v>16133</v>
          </cell>
        </row>
      </sheetData>
      <sheetData sheetId="187">
        <row r="2">
          <cell r="D2" t="str">
            <v>16133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и"/>
      <sheetName val="ЛОХЛ СВОД"/>
      <sheetName val="А ЛОХЛ СВОД"/>
      <sheetName val="ЛОХЛ межд"/>
      <sheetName val="А ЛОХЛ межд"/>
      <sheetName val="лохл"/>
      <sheetName val="А лохл"/>
      <sheetName val="ГК лохл"/>
      <sheetName val="А ГК лохл"/>
      <sheetName val="МП лохл"/>
      <sheetName val="А МП лохл"/>
      <sheetName val="В-П КОНС"/>
      <sheetName val="А В-П КОНС"/>
      <sheetName val="В-П"/>
      <sheetName val="А В-П"/>
      <sheetName val="БВО"/>
      <sheetName val="А БВО"/>
      <sheetName val="Девел"/>
      <sheetName val="А Девел"/>
      <sheetName val="Апш"/>
      <sheetName val="А Апш"/>
      <sheetName val="Колум"/>
      <sheetName val="А Колум"/>
      <sheetName val="Анаран"/>
      <sheetName val="А Анаран"/>
      <sheetName val="АНТИЛ"/>
      <sheetName val="А АНТИЛ"/>
      <sheetName val="Нидер"/>
      <sheetName val="А Нидер"/>
      <sheetName val="Кумк"/>
      <sheetName val="А Кумк"/>
      <sheetName val="Карач конс"/>
      <sheetName val="А Карач конс"/>
      <sheetName val="карач"/>
      <sheetName val="А Карач"/>
      <sheetName val="Аксай"/>
      <sheetName val="А Аксай"/>
      <sheetName val="Алматы"/>
      <sheetName val="а Алматы"/>
      <sheetName val="Экспл КОНС"/>
      <sheetName val="А Экспл КОНС"/>
      <sheetName val="Экспл"/>
      <sheetName val="А Экспл"/>
      <sheetName val="Опер"/>
      <sheetName val="А Опер"/>
      <sheetName val="ПроджХ КОНС межд"/>
      <sheetName val="А ПроджХ КОНС межд"/>
      <sheetName val="ПроджХ межд"/>
      <sheetName val="А ПроджХ межд"/>
      <sheetName val="ПроджХ КОНС свод"/>
      <sheetName val="А ПроджХ КОНС свод"/>
      <sheetName val="ПроджХ свод"/>
      <sheetName val="А ПроджХ свод"/>
      <sheetName val="Египет"/>
      <sheetName val="А Египет"/>
      <sheetName val="ВИМ"/>
      <sheetName val="А Вим"/>
      <sheetName val="Блок6"/>
      <sheetName val="А Блок6"/>
      <sheetName val="Блок9"/>
      <sheetName val="А Блок9"/>
      <sheetName val="Лэндмарк"/>
      <sheetName val="А Лэндмарк"/>
      <sheetName val="Пермь р"/>
      <sheetName val="А Пермь р"/>
      <sheetName val="Пермь св"/>
      <sheetName val="А Пермь св"/>
      <sheetName val="МИНП"/>
      <sheetName val="А МИНП"/>
      <sheetName val="ЛОСЛ"/>
      <sheetName val="А ЛОСЛ"/>
      <sheetName val="ГК лосл"/>
      <sheetName val="А ГК лосл"/>
      <sheetName val="МП лосл"/>
      <sheetName val="А МП лосл"/>
      <sheetName val="БАКУ"/>
      <sheetName val="А БАКУ"/>
      <sheetName val="Астана"/>
      <sheetName val="А Астана"/>
      <sheetName val="Сэплай"/>
      <sheetName val="А Сэплай"/>
      <sheetName val="Техникал"/>
      <sheetName val="А Техникал"/>
      <sheetName val="Персон"/>
      <sheetName val="А Персон"/>
      <sheetName val="Секонд"/>
      <sheetName val="А Секонд"/>
      <sheetName val="Ташк"/>
      <sheetName val="А Ташк"/>
      <sheetName val="Лонд"/>
      <sheetName val="А Лонд"/>
      <sheetName val="Групп"/>
      <sheetName val="А Групп"/>
      <sheetName val="НОВ ПР конс"/>
      <sheetName val="А НОВ ПР конс"/>
      <sheetName val="ИнвестХ"/>
      <sheetName val="а ИнвестХ"/>
      <sheetName val="нов пр2"/>
      <sheetName val="а нов пр2"/>
      <sheetName val="запасной"/>
      <sheetName val="а запасной"/>
      <sheetName val="Узбек"/>
      <sheetName val="А Узбек"/>
      <sheetName val="нов пр4"/>
      <sheetName val="а нов пр4"/>
      <sheetName val="ЛОХЛ КОНС по Комп без ВО"/>
      <sheetName val="А ЛОХЛ КОНС  по Комп без ВО"/>
      <sheetName val="ЛОХЛ СВОД по Комп с ВО"/>
      <sheetName val="А ЛОХЛ СВОД  по Комп с ВО"/>
      <sheetName val="П"/>
      <sheetName val="1,3 новая"/>
      <sheetName val="Итог по НПО "/>
      <sheetName val="Понедельно"/>
      <sheetName val="Баланс (Ф1)"/>
      <sheetName val="1.401.2"/>
      <sheetName val="#ССЫЛКА"/>
      <sheetName val="1.411.1"/>
      <sheetName val="3.3.31."/>
      <sheetName val="ИнвестицииСвод"/>
      <sheetName val="11"/>
      <sheetName val="Параметры"/>
      <sheetName val="СЗ-процессинг"/>
      <sheetName val="Нормативы"/>
      <sheetName val="СЗ-собственная деятельность"/>
      <sheetName val="СЦЕНАРН УСЛ"/>
      <sheetName val="Дебиторы"/>
      <sheetName val="Groupings"/>
      <sheetName val="Затраты"/>
      <sheetName val="Список"/>
      <sheetName val="Scenar"/>
      <sheetName val="VLOOKUP"/>
      <sheetName val="INPUTMASTER"/>
      <sheetName val="предприятия"/>
      <sheetName val="Пром1"/>
      <sheetName val="Сдача "/>
      <sheetName val="ЗАО_мес"/>
      <sheetName val="ЗАО_н.ит"/>
      <sheetName val="index"/>
      <sheetName val="field"/>
      <sheetName val="Спр_ мест"/>
      <sheetName val="Спр_ пласт"/>
      <sheetName val="К1_МП"/>
      <sheetName val="формаДДС_пЛОХ_ЛОХЛкмесяц03_ДАШв"/>
      <sheetName val="PD.5_2"/>
      <sheetName val="PD.5_1"/>
      <sheetName val="PD.5_3"/>
      <sheetName val="Списки"/>
      <sheetName val="CF"/>
      <sheetName val="1.2"/>
      <sheetName val="формаДДС_фЛОХ_ЛОХЛкмесяц03_ДАШв"/>
      <sheetName val="Форма1"/>
      <sheetName val="Форма2"/>
      <sheetName val="Осн"/>
      <sheetName val="бензин по авто"/>
      <sheetName val="Др адм"/>
      <sheetName val="Осн.ср-ва"/>
      <sheetName val="calc"/>
      <sheetName val="Анализ"/>
      <sheetName val="Анализ по самовождению"/>
      <sheetName val="Сравнение"/>
      <sheetName val="ГСМ_Услуги"/>
      <sheetName val="Расчет по ГСМ"/>
      <sheetName val="Бизнес-процесс по услугам"/>
      <sheetName val="Бизнес-процесс по ГСМ"/>
      <sheetName val="осн.показ (2)"/>
      <sheetName val="%D1%84%D0%BE%D1%80%D0%BC%D0%B0%"/>
      <sheetName val="ПН"/>
      <sheetName val="ЗАО"/>
      <sheetName val="аренда"/>
      <sheetName val="Сравнялка"/>
      <sheetName val="Ноябрь"/>
      <sheetName val="PD5.4"/>
      <sheetName val="ECONOMIC DATA"/>
      <sheetName val="TRAFFIC CALC"/>
      <sheetName val="TRAFFIC PARM"/>
      <sheetName val="Реализация"/>
      <sheetName val="Input"/>
      <sheetName val="수정시산표"/>
      <sheetName val="элим p&amp;l"/>
      <sheetName val="Database (RUR)Mar YTD"/>
      <sheetName val="МВ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 xml:space="preserve">Бюджет движения денежных средств </v>
          </cell>
        </row>
        <row r="9">
          <cell r="A9" t="str">
            <v>Код</v>
          </cell>
          <cell r="B9" t="str">
            <v>Название статьи</v>
          </cell>
          <cell r="C9" t="str">
            <v>ПЛАН</v>
          </cell>
          <cell r="L9" t="str">
            <v>ФАКТ</v>
          </cell>
          <cell r="U9" t="str">
            <v>Отклонение</v>
          </cell>
          <cell r="AD9" t="str">
            <v>% Исполнения</v>
          </cell>
        </row>
        <row r="10">
          <cell r="C10" t="str">
            <v>Погашение задолженности</v>
          </cell>
          <cell r="D10" t="str">
            <v>Текущие обязательства</v>
          </cell>
          <cell r="E10" t="str">
            <v>Авансы</v>
          </cell>
          <cell r="F10" t="str">
            <v xml:space="preserve">ИТОГО </v>
          </cell>
          <cell r="G10" t="str">
            <v>Внешние контрагенты</v>
          </cell>
          <cell r="H10" t="str">
            <v>Внутр. оборот по ____</v>
          </cell>
          <cell r="I10" t="str">
            <v>ВО по ЛОХЛ</v>
          </cell>
          <cell r="J10" t="str">
            <v>ВО по ЛУКОЙЛ</v>
          </cell>
          <cell r="K10" t="str">
            <v>Итого без ВО по ЛОХЛ</v>
          </cell>
          <cell r="L10" t="str">
            <v>Погашение задолженности</v>
          </cell>
          <cell r="M10" t="str">
            <v>Текущие обязательства</v>
          </cell>
          <cell r="N10" t="str">
            <v>Авансы</v>
          </cell>
          <cell r="O10" t="str">
            <v xml:space="preserve">ИТОГО </v>
          </cell>
          <cell r="P10" t="str">
            <v>Внешние контрагенты</v>
          </cell>
          <cell r="Q10" t="str">
            <v>Внутр. оборот по ____</v>
          </cell>
          <cell r="R10" t="str">
            <v>ВО по ЛОХЛ</v>
          </cell>
          <cell r="S10" t="str">
            <v>ВО по ЛУКОЙЛ</v>
          </cell>
          <cell r="T10" t="str">
            <v>Итого без ВО по ЛОХЛ</v>
          </cell>
          <cell r="U10" t="str">
            <v>Погашение задолженности</v>
          </cell>
          <cell r="V10" t="str">
            <v>Текущие обязательства</v>
          </cell>
          <cell r="W10" t="str">
            <v>Авансы</v>
          </cell>
          <cell r="X10" t="str">
            <v xml:space="preserve">ИТОГО </v>
          </cell>
          <cell r="Y10" t="str">
            <v>Внешние контрагенты</v>
          </cell>
          <cell r="Z10" t="str">
            <v>Внутр. оборот по ____</v>
          </cell>
          <cell r="AA10" t="str">
            <v>Внутр. оборот по ЛУКОЙЛ Оверсиз Холд. Лтд</v>
          </cell>
          <cell r="AB10" t="str">
            <v>Внутренний оборот по ЛУКОЙЛ</v>
          </cell>
          <cell r="AC10" t="str">
            <v>Итого без ВО по ЛОХЛ</v>
          </cell>
          <cell r="AD10" t="str">
            <v>Погашение задолженности</v>
          </cell>
          <cell r="AE10" t="str">
            <v>Текущие обязательства</v>
          </cell>
          <cell r="AF10" t="str">
            <v>Авансы</v>
          </cell>
          <cell r="AG10" t="str">
            <v xml:space="preserve">ИТОГО </v>
          </cell>
          <cell r="AH10" t="str">
            <v>Внешние контрагенты</v>
          </cell>
          <cell r="AI10" t="str">
            <v>Внутр. оборот по ____</v>
          </cell>
          <cell r="AJ10" t="str">
            <v>Внутр. оборот по ЛУКОЙЛ Оверсиз Холд. Лтд</v>
          </cell>
          <cell r="AK10" t="str">
            <v>Внутренний оборот по ЛУКОЙЛ</v>
          </cell>
          <cell r="AL10" t="str">
            <v>Итого без ВО по ЛОХЛ</v>
          </cell>
        </row>
        <row r="13">
          <cell r="B13" t="str">
            <v>Денежные средства на начало периода</v>
          </cell>
          <cell r="C13">
            <v>0</v>
          </cell>
          <cell r="F13">
            <v>0</v>
          </cell>
          <cell r="K13">
            <v>0</v>
          </cell>
          <cell r="L13">
            <v>0</v>
          </cell>
          <cell r="O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 t="str">
            <v>-</v>
          </cell>
        </row>
        <row r="14">
          <cell r="A14" t="str">
            <v>CF10000000</v>
          </cell>
          <cell r="B14" t="str">
            <v>Поступления</v>
          </cell>
          <cell r="C14">
            <v>0</v>
          </cell>
        </row>
        <row r="15">
          <cell r="A15" t="str">
            <v>CF110000000</v>
          </cell>
          <cell r="B15" t="str">
            <v>Поступления от операционной деятельности</v>
          </cell>
        </row>
        <row r="16">
          <cell r="A16" t="str">
            <v>CF110100000</v>
          </cell>
          <cell r="B16" t="str">
            <v>Выручка всего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 t="str">
            <v>-</v>
          </cell>
          <cell r="AE16" t="str">
            <v>-</v>
          </cell>
          <cell r="AF16" t="str">
            <v>-</v>
          </cell>
          <cell r="AG16" t="str">
            <v>-</v>
          </cell>
          <cell r="AH16" t="str">
            <v>-</v>
          </cell>
          <cell r="AI16" t="str">
            <v>-</v>
          </cell>
          <cell r="AJ16" t="str">
            <v>-</v>
          </cell>
          <cell r="AK16" t="str">
            <v>-</v>
          </cell>
          <cell r="AL16" t="str">
            <v>-</v>
          </cell>
        </row>
        <row r="17">
          <cell r="A17" t="str">
            <v>CF110101000</v>
          </cell>
          <cell r="B17" t="str">
            <v>Нефть всего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 t="str">
            <v>-</v>
          </cell>
          <cell r="AE17" t="str">
            <v>-</v>
          </cell>
          <cell r="AF17" t="str">
            <v>-</v>
          </cell>
          <cell r="AG17" t="str">
            <v>-</v>
          </cell>
          <cell r="AH17" t="str">
            <v>-</v>
          </cell>
          <cell r="AI17" t="str">
            <v>-</v>
          </cell>
          <cell r="AJ17" t="str">
            <v>-</v>
          </cell>
          <cell r="AK17" t="str">
            <v>-</v>
          </cell>
          <cell r="AL17" t="str">
            <v>-</v>
          </cell>
        </row>
        <row r="18">
          <cell r="A18" t="str">
            <v>CF110101010</v>
          </cell>
          <cell r="B18" t="str">
            <v>Экспорт</v>
          </cell>
          <cell r="F18">
            <v>0</v>
          </cell>
          <cell r="K18">
            <v>0</v>
          </cell>
          <cell r="O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 t="str">
            <v>-</v>
          </cell>
          <cell r="AE18" t="str">
            <v>-</v>
          </cell>
          <cell r="AF18" t="str">
            <v>-</v>
          </cell>
          <cell r="AG18" t="str">
            <v>-</v>
          </cell>
          <cell r="AH18" t="str">
            <v>-</v>
          </cell>
          <cell r="AI18" t="str">
            <v>-</v>
          </cell>
          <cell r="AJ18" t="str">
            <v>-</v>
          </cell>
          <cell r="AK18" t="str">
            <v>-</v>
          </cell>
          <cell r="AL18" t="str">
            <v>-</v>
          </cell>
        </row>
        <row r="19">
          <cell r="A19" t="str">
            <v>CF110101020</v>
          </cell>
          <cell r="B19" t="str">
            <v>Ближнее зарубежье</v>
          </cell>
          <cell r="F19">
            <v>0</v>
          </cell>
          <cell r="K19">
            <v>0</v>
          </cell>
          <cell r="O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 t="str">
            <v>-</v>
          </cell>
          <cell r="AE19" t="str">
            <v>-</v>
          </cell>
          <cell r="AF19" t="str">
            <v>-</v>
          </cell>
          <cell r="AG19" t="str">
            <v>-</v>
          </cell>
          <cell r="AH19" t="str">
            <v>-</v>
          </cell>
          <cell r="AI19" t="str">
            <v>-</v>
          </cell>
          <cell r="AJ19" t="str">
            <v>-</v>
          </cell>
          <cell r="AK19" t="str">
            <v>-</v>
          </cell>
          <cell r="AL19" t="str">
            <v>-</v>
          </cell>
        </row>
        <row r="20">
          <cell r="A20" t="str">
            <v>CF110101030</v>
          </cell>
          <cell r="B20" t="str">
            <v>РФ</v>
          </cell>
          <cell r="F20">
            <v>0</v>
          </cell>
          <cell r="K20">
            <v>0</v>
          </cell>
          <cell r="O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 t="str">
            <v>-</v>
          </cell>
          <cell r="AE20" t="str">
            <v>-</v>
          </cell>
          <cell r="AF20" t="str">
            <v>-</v>
          </cell>
          <cell r="AG20" t="str">
            <v>-</v>
          </cell>
          <cell r="AH20" t="str">
            <v>-</v>
          </cell>
          <cell r="AI20" t="str">
            <v>-</v>
          </cell>
          <cell r="AJ20" t="str">
            <v>-</v>
          </cell>
          <cell r="AK20" t="str">
            <v>-</v>
          </cell>
          <cell r="AL20" t="str">
            <v>-</v>
          </cell>
        </row>
        <row r="21">
          <cell r="A21" t="str">
            <v>CF110102000</v>
          </cell>
          <cell r="B21" t="str">
            <v>Газ всего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 t="str">
            <v>-</v>
          </cell>
          <cell r="AE21" t="str">
            <v>-</v>
          </cell>
          <cell r="AF21" t="str">
            <v>-</v>
          </cell>
          <cell r="AG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L21" t="str">
            <v>-</v>
          </cell>
        </row>
        <row r="22">
          <cell r="A22" t="str">
            <v>CF110102010</v>
          </cell>
          <cell r="B22" t="str">
            <v>Экспорт</v>
          </cell>
          <cell r="F22">
            <v>0</v>
          </cell>
          <cell r="K22">
            <v>0</v>
          </cell>
          <cell r="O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 t="str">
            <v>-</v>
          </cell>
          <cell r="AE22" t="str">
            <v>-</v>
          </cell>
          <cell r="AF22" t="str">
            <v>-</v>
          </cell>
          <cell r="AG22" t="str">
            <v>-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-</v>
          </cell>
          <cell r="AL22" t="str">
            <v>-</v>
          </cell>
        </row>
        <row r="23">
          <cell r="A23" t="str">
            <v>CF110102020</v>
          </cell>
          <cell r="B23" t="str">
            <v>Ближнее зарубежье</v>
          </cell>
          <cell r="F23">
            <v>0</v>
          </cell>
          <cell r="K23">
            <v>0</v>
          </cell>
          <cell r="O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 t="str">
            <v>-</v>
          </cell>
          <cell r="AE23" t="str">
            <v>-</v>
          </cell>
          <cell r="AF23" t="str">
            <v>-</v>
          </cell>
          <cell r="AG23" t="str">
            <v>-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</row>
        <row r="24">
          <cell r="A24" t="str">
            <v>CF110102030</v>
          </cell>
          <cell r="B24" t="str">
            <v>РФ</v>
          </cell>
          <cell r="F24">
            <v>0</v>
          </cell>
          <cell r="K24">
            <v>0</v>
          </cell>
          <cell r="O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 t="str">
            <v>-</v>
          </cell>
          <cell r="AE24" t="str">
            <v>-</v>
          </cell>
          <cell r="AF24" t="str">
            <v>-</v>
          </cell>
          <cell r="AG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K24" t="str">
            <v>-</v>
          </cell>
          <cell r="AL24" t="str">
            <v>-</v>
          </cell>
        </row>
        <row r="25">
          <cell r="A25" t="str">
            <v>CF110103000</v>
          </cell>
          <cell r="B25" t="str">
            <v>Нефтепродукты всего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 t="str">
            <v>-</v>
          </cell>
          <cell r="AE25" t="str">
            <v>-</v>
          </cell>
          <cell r="AF25" t="str">
            <v>-</v>
          </cell>
          <cell r="AG25" t="str">
            <v>-</v>
          </cell>
          <cell r="AH25" t="str">
            <v>-</v>
          </cell>
          <cell r="AI25" t="str">
            <v>-</v>
          </cell>
          <cell r="AJ25" t="str">
            <v>-</v>
          </cell>
          <cell r="AK25" t="str">
            <v>-</v>
          </cell>
          <cell r="AL25" t="str">
            <v>-</v>
          </cell>
        </row>
        <row r="26">
          <cell r="A26" t="str">
            <v>CF110103010</v>
          </cell>
          <cell r="B26" t="str">
            <v>Экспорт</v>
          </cell>
          <cell r="F26">
            <v>0</v>
          </cell>
          <cell r="K26">
            <v>0</v>
          </cell>
          <cell r="O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 t="str">
            <v>-</v>
          </cell>
          <cell r="AE26" t="str">
            <v>-</v>
          </cell>
          <cell r="AF26" t="str">
            <v>-</v>
          </cell>
          <cell r="AG26" t="str">
            <v>-</v>
          </cell>
          <cell r="AH26" t="str">
            <v>-</v>
          </cell>
          <cell r="AI26" t="str">
            <v>-</v>
          </cell>
          <cell r="AJ26" t="str">
            <v>-</v>
          </cell>
          <cell r="AK26" t="str">
            <v>-</v>
          </cell>
          <cell r="AL26" t="str">
            <v>-</v>
          </cell>
        </row>
        <row r="27">
          <cell r="A27" t="str">
            <v>CF110103020</v>
          </cell>
          <cell r="B27" t="str">
            <v>Ближнее зарубежье</v>
          </cell>
          <cell r="F27">
            <v>0</v>
          </cell>
          <cell r="K27">
            <v>0</v>
          </cell>
          <cell r="O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 t="str">
            <v>-</v>
          </cell>
          <cell r="AE27" t="str">
            <v>-</v>
          </cell>
          <cell r="AF27" t="str">
            <v>-</v>
          </cell>
          <cell r="AG27" t="str">
            <v>-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-</v>
          </cell>
          <cell r="AL27" t="str">
            <v>-</v>
          </cell>
        </row>
        <row r="28">
          <cell r="A28" t="str">
            <v>CF110103030</v>
          </cell>
          <cell r="B28" t="str">
            <v>РФ, опт.</v>
          </cell>
          <cell r="F28">
            <v>0</v>
          </cell>
          <cell r="K28">
            <v>0</v>
          </cell>
          <cell r="O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 t="str">
            <v>-</v>
          </cell>
          <cell r="AE28" t="str">
            <v>-</v>
          </cell>
          <cell r="AF28" t="str">
            <v>-</v>
          </cell>
          <cell r="AG28" t="str">
            <v>-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</row>
        <row r="29">
          <cell r="A29" t="str">
            <v>CF110103040</v>
          </cell>
          <cell r="B29" t="str">
            <v>РФ, АЗС</v>
          </cell>
          <cell r="F29">
            <v>0</v>
          </cell>
          <cell r="K29">
            <v>0</v>
          </cell>
          <cell r="O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 t="str">
            <v>-</v>
          </cell>
          <cell r="AE29" t="str">
            <v>-</v>
          </cell>
          <cell r="AF29" t="str">
            <v>-</v>
          </cell>
          <cell r="AG29" t="str">
            <v>-</v>
          </cell>
          <cell r="AH29" t="str">
            <v>-</v>
          </cell>
          <cell r="AI29" t="str">
            <v>-</v>
          </cell>
          <cell r="AJ29" t="str">
            <v>-</v>
          </cell>
          <cell r="AK29" t="str">
            <v>-</v>
          </cell>
          <cell r="AL29" t="str">
            <v>-</v>
          </cell>
        </row>
        <row r="30">
          <cell r="A30" t="str">
            <v>CF110104500</v>
          </cell>
          <cell r="B30" t="str">
            <v>Продажа оборудования</v>
          </cell>
          <cell r="F30">
            <v>0</v>
          </cell>
          <cell r="K30">
            <v>0</v>
          </cell>
          <cell r="O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 t="str">
            <v>-</v>
          </cell>
          <cell r="AE30" t="str">
            <v>-</v>
          </cell>
          <cell r="AF30" t="str">
            <v>-</v>
          </cell>
          <cell r="AG30" t="str">
            <v>-</v>
          </cell>
          <cell r="AH30" t="str">
            <v>-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</row>
        <row r="31">
          <cell r="A31" t="str">
            <v>CF110104600</v>
          </cell>
          <cell r="B31" t="str">
            <v>Продажa прочих товаров</v>
          </cell>
          <cell r="F31">
            <v>0</v>
          </cell>
          <cell r="K31">
            <v>0</v>
          </cell>
          <cell r="O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 t="str">
            <v>-</v>
          </cell>
          <cell r="AE31" t="str">
            <v>-</v>
          </cell>
          <cell r="AF31" t="str">
            <v>-</v>
          </cell>
          <cell r="AG31" t="str">
            <v>-</v>
          </cell>
          <cell r="AH31" t="str">
            <v>-</v>
          </cell>
          <cell r="AI31" t="str">
            <v>-</v>
          </cell>
          <cell r="AJ31" t="str">
            <v>-</v>
          </cell>
          <cell r="AK31" t="str">
            <v>-</v>
          </cell>
          <cell r="AL31" t="str">
            <v>-</v>
          </cell>
        </row>
        <row r="32">
          <cell r="A32" t="str">
            <v>CF110104000</v>
          </cell>
          <cell r="B32" t="str">
            <v>Услуги всего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 t="str">
            <v>-</v>
          </cell>
          <cell r="AE32" t="str">
            <v>-</v>
          </cell>
          <cell r="AF32" t="str">
            <v>-</v>
          </cell>
          <cell r="AG32" t="str">
            <v>-</v>
          </cell>
          <cell r="AH32" t="str">
            <v>-</v>
          </cell>
          <cell r="AI32" t="str">
            <v>-</v>
          </cell>
          <cell r="AJ32" t="str">
            <v>-</v>
          </cell>
          <cell r="AK32" t="str">
            <v>-</v>
          </cell>
          <cell r="AL32" t="str">
            <v>-</v>
          </cell>
        </row>
        <row r="33">
          <cell r="A33" t="str">
            <v>CF110104010</v>
          </cell>
          <cell r="B33" t="str">
            <v>Внутрикорпоративные услуги</v>
          </cell>
          <cell r="F33">
            <v>0</v>
          </cell>
          <cell r="K33">
            <v>0</v>
          </cell>
          <cell r="O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 t="str">
            <v>-</v>
          </cell>
          <cell r="AE33" t="str">
            <v>-</v>
          </cell>
          <cell r="AF33" t="str">
            <v>-</v>
          </cell>
          <cell r="AG33" t="str">
            <v>-</v>
          </cell>
          <cell r="AH33" t="str">
            <v>-</v>
          </cell>
          <cell r="AI33" t="str">
            <v>-</v>
          </cell>
          <cell r="AJ33" t="str">
            <v>-</v>
          </cell>
          <cell r="AK33" t="str">
            <v>-</v>
          </cell>
          <cell r="AL33" t="str">
            <v>-</v>
          </cell>
        </row>
        <row r="34">
          <cell r="A34" t="str">
            <v>CF110104020</v>
          </cell>
          <cell r="B34" t="str">
            <v>По предоставлению персонала</v>
          </cell>
          <cell r="F34">
            <v>0</v>
          </cell>
          <cell r="K34">
            <v>0</v>
          </cell>
          <cell r="O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 t="str">
            <v>-</v>
          </cell>
          <cell r="AE34" t="str">
            <v>-</v>
          </cell>
          <cell r="AF34" t="str">
            <v>-</v>
          </cell>
          <cell r="AG34" t="str">
            <v>-</v>
          </cell>
          <cell r="AH34" t="str">
            <v>-</v>
          </cell>
          <cell r="AI34" t="str">
            <v>-</v>
          </cell>
          <cell r="AJ34" t="str">
            <v>-</v>
          </cell>
          <cell r="AK34" t="str">
            <v>-</v>
          </cell>
          <cell r="AL34" t="str">
            <v>-</v>
          </cell>
        </row>
        <row r="35">
          <cell r="A35" t="str">
            <v>CF110104030</v>
          </cell>
          <cell r="B35" t="str">
            <v>По транспортировке нефти/газа</v>
          </cell>
          <cell r="F35">
            <v>0</v>
          </cell>
          <cell r="K35">
            <v>0</v>
          </cell>
          <cell r="O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 t="str">
            <v>-</v>
          </cell>
          <cell r="AE35" t="str">
            <v>-</v>
          </cell>
          <cell r="AF35" t="str">
            <v>-</v>
          </cell>
          <cell r="AG35" t="str">
            <v>-</v>
          </cell>
          <cell r="AH35" t="str">
            <v>-</v>
          </cell>
          <cell r="AI35" t="str">
            <v>-</v>
          </cell>
          <cell r="AJ35" t="str">
            <v>-</v>
          </cell>
          <cell r="AK35" t="str">
            <v>-</v>
          </cell>
          <cell r="AL35" t="str">
            <v>-</v>
          </cell>
        </row>
        <row r="36">
          <cell r="A36" t="str">
            <v>CF110104040</v>
          </cell>
          <cell r="B36" t="str">
            <v>Прочие</v>
          </cell>
          <cell r="F36">
            <v>0</v>
          </cell>
          <cell r="K36">
            <v>0</v>
          </cell>
          <cell r="O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 t="str">
            <v>-</v>
          </cell>
          <cell r="AE36" t="str">
            <v>-</v>
          </cell>
          <cell r="AF36" t="str">
            <v>-</v>
          </cell>
          <cell r="AG36" t="str">
            <v>-</v>
          </cell>
          <cell r="AH36" t="str">
            <v>-</v>
          </cell>
          <cell r="AI36" t="str">
            <v>-</v>
          </cell>
          <cell r="AJ36" t="str">
            <v>-</v>
          </cell>
          <cell r="AK36" t="str">
            <v>-</v>
          </cell>
          <cell r="AL36" t="str">
            <v>-</v>
          </cell>
        </row>
        <row r="37">
          <cell r="A37" t="str">
            <v>CF110105000</v>
          </cell>
          <cell r="B37" t="str">
            <v>Операторская деятельность</v>
          </cell>
          <cell r="F37">
            <v>0</v>
          </cell>
          <cell r="K37">
            <v>0</v>
          </cell>
          <cell r="O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 t="str">
            <v>-</v>
          </cell>
          <cell r="AE37" t="str">
            <v>-</v>
          </cell>
          <cell r="AF37" t="str">
            <v>-</v>
          </cell>
          <cell r="AG37" t="str">
            <v>-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</row>
        <row r="38">
          <cell r="A38" t="str">
            <v>CF110106000</v>
          </cell>
          <cell r="B38" t="str">
            <v>Внереализационные доходы</v>
          </cell>
          <cell r="F38">
            <v>0</v>
          </cell>
          <cell r="K38">
            <v>0</v>
          </cell>
          <cell r="O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 t="str">
            <v>-</v>
          </cell>
          <cell r="AE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</row>
        <row r="39">
          <cell r="A39" t="str">
            <v>CF110107000</v>
          </cell>
          <cell r="B39" t="str">
            <v xml:space="preserve">Прочие поступления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 t="str">
            <v>-</v>
          </cell>
          <cell r="AE39" t="str">
            <v>-</v>
          </cell>
          <cell r="AF39" t="str">
            <v>-</v>
          </cell>
          <cell r="AG39" t="str">
            <v>-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</row>
        <row r="40">
          <cell r="A40" t="str">
            <v>CF110107010</v>
          </cell>
          <cell r="B40" t="str">
            <v xml:space="preserve"> - Соц. сфера</v>
          </cell>
          <cell r="F40">
            <v>0</v>
          </cell>
          <cell r="K40">
            <v>0</v>
          </cell>
          <cell r="O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</row>
        <row r="41">
          <cell r="A41" t="str">
            <v>CF110107020</v>
          </cell>
          <cell r="B41" t="str">
            <v xml:space="preserve"> - Реализация товарно-материальных ценностей</v>
          </cell>
          <cell r="F41">
            <v>0</v>
          </cell>
          <cell r="K41">
            <v>0</v>
          </cell>
          <cell r="O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 t="str">
            <v>-</v>
          </cell>
          <cell r="AE41" t="str">
            <v>-</v>
          </cell>
          <cell r="AF41" t="str">
            <v>-</v>
          </cell>
          <cell r="AG41" t="str">
            <v>-</v>
          </cell>
          <cell r="AH41" t="str">
            <v>-</v>
          </cell>
          <cell r="AI41" t="str">
            <v>-</v>
          </cell>
          <cell r="AJ41" t="str">
            <v>-</v>
          </cell>
          <cell r="AK41" t="str">
            <v>-</v>
          </cell>
          <cell r="AL41" t="str">
            <v>-</v>
          </cell>
        </row>
        <row r="42">
          <cell r="A42" t="str">
            <v>CF110107030</v>
          </cell>
          <cell r="B42" t="str">
            <v xml:space="preserve"> - Сдача имущества в аренду</v>
          </cell>
          <cell r="F42">
            <v>0</v>
          </cell>
          <cell r="K42">
            <v>0</v>
          </cell>
          <cell r="O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 t="str">
            <v>-</v>
          </cell>
          <cell r="AE42" t="str">
            <v>-</v>
          </cell>
          <cell r="AF42" t="str">
            <v>-</v>
          </cell>
          <cell r="AG42" t="str">
            <v>-</v>
          </cell>
          <cell r="AH42" t="str">
            <v>-</v>
          </cell>
          <cell r="AI42" t="str">
            <v>-</v>
          </cell>
          <cell r="AJ42" t="str">
            <v>-</v>
          </cell>
          <cell r="AK42" t="str">
            <v>-</v>
          </cell>
          <cell r="AL42" t="str">
            <v>-</v>
          </cell>
        </row>
        <row r="43">
          <cell r="A43" t="str">
            <v>CF110107040</v>
          </cell>
          <cell r="B43" t="str">
            <v xml:space="preserve"> - Компенсация накладных расходов</v>
          </cell>
          <cell r="F43">
            <v>0</v>
          </cell>
          <cell r="K43">
            <v>0</v>
          </cell>
          <cell r="O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 t="str">
            <v>-</v>
          </cell>
          <cell r="AE43" t="str">
            <v>-</v>
          </cell>
          <cell r="AF43" t="str">
            <v>-</v>
          </cell>
          <cell r="AG43" t="str">
            <v>-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</row>
        <row r="44">
          <cell r="A44" t="str">
            <v>CF110107050</v>
          </cell>
          <cell r="B44" t="str">
            <v xml:space="preserve"> - Прочие</v>
          </cell>
          <cell r="F44">
            <v>0</v>
          </cell>
          <cell r="K44">
            <v>0</v>
          </cell>
          <cell r="O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 t="str">
            <v>-</v>
          </cell>
          <cell r="AE44" t="str">
            <v>-</v>
          </cell>
          <cell r="AF44" t="str">
            <v>-</v>
          </cell>
          <cell r="AG44" t="str">
            <v>-</v>
          </cell>
          <cell r="AH44" t="str">
            <v>-</v>
          </cell>
          <cell r="AI44" t="str">
            <v>-</v>
          </cell>
          <cell r="AJ44" t="str">
            <v>-</v>
          </cell>
          <cell r="AK44" t="str">
            <v>-</v>
          </cell>
          <cell r="AL44" t="str">
            <v>-</v>
          </cell>
        </row>
        <row r="45">
          <cell r="A45" t="str">
            <v>CF110200000</v>
          </cell>
          <cell r="B45" t="str">
            <v>Акцизы</v>
          </cell>
          <cell r="F45">
            <v>0</v>
          </cell>
          <cell r="K45">
            <v>0</v>
          </cell>
          <cell r="O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 t="str">
            <v>-</v>
          </cell>
          <cell r="AE45" t="str">
            <v>-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</row>
        <row r="46">
          <cell r="A46" t="str">
            <v>CF110300000</v>
          </cell>
          <cell r="B46" t="str">
            <v>НДС</v>
          </cell>
          <cell r="F46">
            <v>0</v>
          </cell>
          <cell r="K46">
            <v>0</v>
          </cell>
          <cell r="O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 t="str">
            <v>-</v>
          </cell>
          <cell r="AE46" t="str">
            <v>-</v>
          </cell>
          <cell r="AF46" t="str">
            <v>-</v>
          </cell>
          <cell r="AG46" t="str">
            <v>-</v>
          </cell>
          <cell r="AH46" t="str">
            <v>-</v>
          </cell>
          <cell r="AI46" t="str">
            <v>-</v>
          </cell>
          <cell r="AJ46" t="str">
            <v>-</v>
          </cell>
          <cell r="AK46" t="str">
            <v>-</v>
          </cell>
          <cell r="AL46" t="str">
            <v>-</v>
          </cell>
        </row>
        <row r="47">
          <cell r="B47" t="str">
            <v>Итого поступлений от операционной деятельности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 t="str">
            <v>-</v>
          </cell>
          <cell r="AE47" t="str">
            <v>-</v>
          </cell>
          <cell r="AF47" t="str">
            <v>-</v>
          </cell>
          <cell r="AG47" t="str">
            <v>-</v>
          </cell>
          <cell r="AH47" t="str">
            <v>-</v>
          </cell>
          <cell r="AI47" t="str">
            <v>-</v>
          </cell>
          <cell r="AJ47" t="str">
            <v>-</v>
          </cell>
          <cell r="AK47" t="str">
            <v>-</v>
          </cell>
          <cell r="AL47" t="str">
            <v>-</v>
          </cell>
        </row>
        <row r="49">
          <cell r="A49" t="str">
            <v>CF120000000</v>
          </cell>
          <cell r="B49" t="str">
            <v>Поступления от финансовой деятельности</v>
          </cell>
        </row>
        <row r="50">
          <cell r="A50" t="str">
            <v>CF120100000</v>
          </cell>
          <cell r="B50" t="str">
            <v>Возвраты краткосрочных кредитов сторонними организациями</v>
          </cell>
          <cell r="F50">
            <v>0</v>
          </cell>
          <cell r="K50">
            <v>0</v>
          </cell>
          <cell r="O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 t="str">
            <v>-</v>
          </cell>
          <cell r="AE50" t="str">
            <v>-</v>
          </cell>
          <cell r="AF50" t="str">
            <v>-</v>
          </cell>
          <cell r="AG50" t="str">
            <v>-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</row>
        <row r="51">
          <cell r="A51" t="str">
            <v>CF120200000</v>
          </cell>
          <cell r="B51" t="str">
            <v>Возвраты долгосрочных кредитов сторонними организациями</v>
          </cell>
          <cell r="F51">
            <v>0</v>
          </cell>
          <cell r="K51">
            <v>0</v>
          </cell>
          <cell r="M51">
            <v>0</v>
          </cell>
          <cell r="O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 t="str">
            <v>-</v>
          </cell>
          <cell r="AE51" t="str">
            <v>-</v>
          </cell>
          <cell r="AF51" t="str">
            <v>-</v>
          </cell>
          <cell r="AG51" t="str">
            <v>-</v>
          </cell>
          <cell r="AH51" t="str">
            <v>-</v>
          </cell>
          <cell r="AI51" t="str">
            <v>-</v>
          </cell>
          <cell r="AJ51" t="str">
            <v>-</v>
          </cell>
          <cell r="AK51" t="str">
            <v>-</v>
          </cell>
          <cell r="AL51" t="str">
            <v>-</v>
          </cell>
        </row>
        <row r="52">
          <cell r="A52" t="str">
            <v>CF120300000</v>
          </cell>
          <cell r="B52" t="str">
            <v>Полученные краткосрочные кредиты</v>
          </cell>
          <cell r="F52">
            <v>0</v>
          </cell>
          <cell r="K52">
            <v>0</v>
          </cell>
          <cell r="O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 t="str">
            <v>-</v>
          </cell>
          <cell r="AE52" t="str">
            <v>-</v>
          </cell>
          <cell r="AF52" t="str">
            <v>-</v>
          </cell>
          <cell r="AG52" t="str">
            <v>-</v>
          </cell>
          <cell r="AH52" t="str">
            <v>-</v>
          </cell>
          <cell r="AI52" t="str">
            <v>-</v>
          </cell>
          <cell r="AJ52" t="str">
            <v>-</v>
          </cell>
          <cell r="AK52" t="str">
            <v>-</v>
          </cell>
          <cell r="AL52" t="str">
            <v>-</v>
          </cell>
        </row>
        <row r="53">
          <cell r="A53" t="str">
            <v>CF120400000</v>
          </cell>
          <cell r="B53" t="str">
            <v>Полученные долгосрочные кредиты</v>
          </cell>
          <cell r="F53">
            <v>0</v>
          </cell>
          <cell r="K53">
            <v>0</v>
          </cell>
          <cell r="O53">
            <v>0</v>
          </cell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</row>
        <row r="54">
          <cell r="A54" t="str">
            <v>CF120500000</v>
          </cell>
          <cell r="B54" t="str">
            <v>Проценты по выданным кредитам</v>
          </cell>
          <cell r="F54">
            <v>0</v>
          </cell>
          <cell r="K54">
            <v>0</v>
          </cell>
          <cell r="O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 t="str">
            <v>-</v>
          </cell>
          <cell r="AE54" t="str">
            <v>-</v>
          </cell>
          <cell r="AF54" t="str">
            <v>-</v>
          </cell>
          <cell r="AG54" t="str">
            <v>-</v>
          </cell>
          <cell r="AH54" t="str">
            <v>-</v>
          </cell>
          <cell r="AI54" t="str">
            <v>-</v>
          </cell>
          <cell r="AJ54" t="str">
            <v>-</v>
          </cell>
          <cell r="AK54" t="str">
            <v>-</v>
          </cell>
          <cell r="AL54" t="str">
            <v>-</v>
          </cell>
        </row>
        <row r="55">
          <cell r="A55" t="str">
            <v>CF120600000</v>
          </cell>
          <cell r="B55" t="str">
            <v>Дивиденды</v>
          </cell>
          <cell r="F55">
            <v>0</v>
          </cell>
          <cell r="K55">
            <v>0</v>
          </cell>
          <cell r="O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 t="str">
            <v>-</v>
          </cell>
          <cell r="AE55" t="str">
            <v>-</v>
          </cell>
          <cell r="AF55" t="str">
            <v>-</v>
          </cell>
          <cell r="AG55" t="str">
            <v>-</v>
          </cell>
          <cell r="AH55" t="str">
            <v>-</v>
          </cell>
          <cell r="AI55" t="str">
            <v>-</v>
          </cell>
          <cell r="AJ55" t="str">
            <v>-</v>
          </cell>
          <cell r="AK55" t="str">
            <v>-</v>
          </cell>
          <cell r="AL55" t="str">
            <v>-</v>
          </cell>
        </row>
        <row r="56">
          <cell r="A56" t="str">
            <v>CF120700000</v>
          </cell>
          <cell r="B56" t="str">
            <v>Размещение долгосрочных долговых обязательств</v>
          </cell>
          <cell r="F56">
            <v>0</v>
          </cell>
          <cell r="K56">
            <v>0</v>
          </cell>
          <cell r="O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 t="str">
            <v>-</v>
          </cell>
          <cell r="AE56" t="str">
            <v>-</v>
          </cell>
          <cell r="AF56" t="str">
            <v>-</v>
          </cell>
          <cell r="AG56" t="str">
            <v>-</v>
          </cell>
          <cell r="AH56" t="str">
            <v>-</v>
          </cell>
          <cell r="AI56" t="str">
            <v>-</v>
          </cell>
          <cell r="AJ56" t="str">
            <v>-</v>
          </cell>
          <cell r="AK56" t="str">
            <v>-</v>
          </cell>
          <cell r="AL56" t="str">
            <v>-</v>
          </cell>
        </row>
        <row r="57">
          <cell r="A57" t="str">
            <v>CF120800000</v>
          </cell>
          <cell r="B57" t="str">
            <v>Размещение акций</v>
          </cell>
          <cell r="F57">
            <v>0</v>
          </cell>
          <cell r="K57">
            <v>0</v>
          </cell>
          <cell r="O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 t="str">
            <v>-</v>
          </cell>
          <cell r="AE57" t="str">
            <v>-</v>
          </cell>
          <cell r="AF57" t="str">
            <v>-</v>
          </cell>
          <cell r="AG57" t="str">
            <v>-</v>
          </cell>
          <cell r="AH57" t="str">
            <v>-</v>
          </cell>
          <cell r="AI57" t="str">
            <v>-</v>
          </cell>
          <cell r="AJ57" t="str">
            <v>-</v>
          </cell>
          <cell r="AK57" t="str">
            <v>-</v>
          </cell>
          <cell r="AL57" t="str">
            <v>-</v>
          </cell>
        </row>
        <row r="58">
          <cell r="A58" t="str">
            <v>CF120900000</v>
          </cell>
          <cell r="B58" t="str">
            <v>Краткосрочные операции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 t="str">
            <v>-</v>
          </cell>
          <cell r="AE58" t="str">
            <v>-</v>
          </cell>
          <cell r="AF58" t="str">
            <v>-</v>
          </cell>
          <cell r="AG58" t="str">
            <v>-</v>
          </cell>
          <cell r="AH58" t="str">
            <v>-</v>
          </cell>
          <cell r="AI58" t="str">
            <v>-</v>
          </cell>
          <cell r="AJ58" t="str">
            <v>-</v>
          </cell>
          <cell r="AK58" t="str">
            <v>-</v>
          </cell>
          <cell r="AL58" t="str">
            <v>-</v>
          </cell>
        </row>
        <row r="59">
          <cell r="A59" t="str">
            <v>CF120901000</v>
          </cell>
          <cell r="B59" t="str">
            <v xml:space="preserve"> - с ценными бумагами</v>
          </cell>
          <cell r="F59">
            <v>0</v>
          </cell>
          <cell r="K59">
            <v>0</v>
          </cell>
          <cell r="O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 t="str">
            <v>-</v>
          </cell>
          <cell r="AE59" t="str">
            <v>-</v>
          </cell>
          <cell r="AF59" t="str">
            <v>-</v>
          </cell>
          <cell r="AG59" t="str">
            <v>-</v>
          </cell>
          <cell r="AH59" t="str">
            <v>-</v>
          </cell>
          <cell r="AI59" t="str">
            <v>-</v>
          </cell>
          <cell r="AJ59" t="str">
            <v>-</v>
          </cell>
          <cell r="AK59" t="str">
            <v>-</v>
          </cell>
          <cell r="AL59" t="str">
            <v>-</v>
          </cell>
        </row>
        <row r="60">
          <cell r="A60" t="str">
            <v>CF120902000</v>
          </cell>
          <cell r="B60" t="str">
            <v xml:space="preserve"> - с продажей иностранной валюты</v>
          </cell>
          <cell r="F60">
            <v>0</v>
          </cell>
          <cell r="K60">
            <v>0</v>
          </cell>
          <cell r="O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 t="str">
            <v>-</v>
          </cell>
          <cell r="AE60" t="str">
            <v>-</v>
          </cell>
          <cell r="AF60" t="str">
            <v>-</v>
          </cell>
          <cell r="AG60" t="str">
            <v>-</v>
          </cell>
          <cell r="AH60" t="str">
            <v>-</v>
          </cell>
          <cell r="AI60" t="str">
            <v>-</v>
          </cell>
          <cell r="AJ60" t="str">
            <v>-</v>
          </cell>
          <cell r="AK60" t="str">
            <v>-</v>
          </cell>
          <cell r="AL60" t="str">
            <v>-</v>
          </cell>
        </row>
        <row r="61">
          <cell r="A61" t="str">
            <v>CF120903000</v>
          </cell>
          <cell r="B61" t="str">
            <v xml:space="preserve"> - прочие</v>
          </cell>
          <cell r="F61">
            <v>0</v>
          </cell>
          <cell r="K61">
            <v>0</v>
          </cell>
          <cell r="O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 t="str">
            <v>-</v>
          </cell>
          <cell r="AE61" t="str">
            <v>-</v>
          </cell>
          <cell r="AF61" t="str">
            <v>-</v>
          </cell>
          <cell r="AG61" t="str">
            <v>-</v>
          </cell>
          <cell r="AH61" t="str">
            <v>-</v>
          </cell>
          <cell r="AI61" t="str">
            <v>-</v>
          </cell>
          <cell r="AJ61" t="str">
            <v>-</v>
          </cell>
          <cell r="AK61" t="str">
            <v>-</v>
          </cell>
          <cell r="AL61" t="str">
            <v>-</v>
          </cell>
        </row>
        <row r="62">
          <cell r="B62" t="str">
            <v>Итого поступлений от финансовой деятельности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 t="str">
            <v>-</v>
          </cell>
          <cell r="AE62" t="str">
            <v>-</v>
          </cell>
          <cell r="AF62" t="str">
            <v>-</v>
          </cell>
          <cell r="AG62" t="str">
            <v>-</v>
          </cell>
          <cell r="AH62" t="str">
            <v>-</v>
          </cell>
          <cell r="AI62" t="str">
            <v>-</v>
          </cell>
          <cell r="AJ62" t="str">
            <v>-</v>
          </cell>
          <cell r="AK62" t="str">
            <v>-</v>
          </cell>
          <cell r="AL62" t="str">
            <v>-</v>
          </cell>
        </row>
        <row r="64">
          <cell r="A64" t="str">
            <v>CF130000000</v>
          </cell>
          <cell r="B64" t="str">
            <v>Поступления от инвестиционной деятельности</v>
          </cell>
          <cell r="K64">
            <v>0</v>
          </cell>
          <cell r="T64">
            <v>0</v>
          </cell>
          <cell r="AC64">
            <v>0</v>
          </cell>
          <cell r="AD64" t="str">
            <v>-</v>
          </cell>
          <cell r="AE64" t="str">
            <v>-</v>
          </cell>
          <cell r="AF64" t="str">
            <v>-</v>
          </cell>
          <cell r="AG64" t="str">
            <v>-</v>
          </cell>
          <cell r="AH64" t="str">
            <v>-</v>
          </cell>
          <cell r="AI64" t="str">
            <v>-</v>
          </cell>
          <cell r="AJ64" t="str">
            <v>-</v>
          </cell>
          <cell r="AK64" t="str">
            <v>-</v>
          </cell>
          <cell r="AL64" t="str">
            <v>-</v>
          </cell>
        </row>
        <row r="65">
          <cell r="A65" t="str">
            <v>CF130100000</v>
          </cell>
          <cell r="B65" t="str">
            <v>Финансирование в рамках инвестиционных программ</v>
          </cell>
          <cell r="F65">
            <v>0</v>
          </cell>
          <cell r="K65">
            <v>0</v>
          </cell>
          <cell r="O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 t="str">
            <v>-</v>
          </cell>
          <cell r="AE65" t="str">
            <v>-</v>
          </cell>
          <cell r="AF65" t="str">
            <v>-</v>
          </cell>
          <cell r="AG65" t="str">
            <v>-</v>
          </cell>
          <cell r="AH65" t="str">
            <v>-</v>
          </cell>
          <cell r="AI65" t="str">
            <v>-</v>
          </cell>
          <cell r="AJ65" t="str">
            <v>-</v>
          </cell>
          <cell r="AK65" t="str">
            <v>-</v>
          </cell>
          <cell r="AL65" t="str">
            <v>-</v>
          </cell>
        </row>
        <row r="66">
          <cell r="A66" t="str">
            <v>CF130200000</v>
          </cell>
          <cell r="B66" t="str">
            <v>Возврат средств НИОКР</v>
          </cell>
          <cell r="F66">
            <v>0</v>
          </cell>
          <cell r="K66">
            <v>0</v>
          </cell>
          <cell r="O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 t="str">
            <v>-</v>
          </cell>
          <cell r="AE66" t="str">
            <v>-</v>
          </cell>
          <cell r="AF66" t="str">
            <v>-</v>
          </cell>
          <cell r="AG66" t="str">
            <v>-</v>
          </cell>
          <cell r="AH66" t="str">
            <v>-</v>
          </cell>
          <cell r="AI66" t="str">
            <v>-</v>
          </cell>
          <cell r="AJ66" t="str">
            <v>-</v>
          </cell>
          <cell r="AK66" t="str">
            <v>-</v>
          </cell>
          <cell r="AL66" t="str">
            <v>-</v>
          </cell>
        </row>
        <row r="67">
          <cell r="A67" t="str">
            <v>CF130300000</v>
          </cell>
          <cell r="B67" t="str">
            <v>Возврат средств ВМСБ</v>
          </cell>
          <cell r="F67">
            <v>0</v>
          </cell>
          <cell r="K67">
            <v>0</v>
          </cell>
          <cell r="O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 t="str">
            <v>-</v>
          </cell>
          <cell r="AE67" t="str">
            <v>-</v>
          </cell>
          <cell r="AF67" t="str">
            <v>-</v>
          </cell>
          <cell r="AG67" t="str">
            <v>-</v>
          </cell>
          <cell r="AH67" t="str">
            <v>-</v>
          </cell>
          <cell r="AI67" t="str">
            <v>-</v>
          </cell>
          <cell r="AJ67" t="str">
            <v>-</v>
          </cell>
          <cell r="AK67" t="str">
            <v>-</v>
          </cell>
          <cell r="AL67" t="str">
            <v>-</v>
          </cell>
        </row>
        <row r="68">
          <cell r="A68" t="str">
            <v>CF130400000</v>
          </cell>
          <cell r="B68" t="str">
            <v>Поступления от реализации долгосрочных активов</v>
          </cell>
          <cell r="F68">
            <v>0</v>
          </cell>
          <cell r="K68">
            <v>0</v>
          </cell>
          <cell r="O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 t="str">
            <v>-</v>
          </cell>
          <cell r="AE68" t="str">
            <v>-</v>
          </cell>
          <cell r="AF68" t="str">
            <v>-</v>
          </cell>
          <cell r="AG68" t="str">
            <v>-</v>
          </cell>
          <cell r="AH68" t="str">
            <v>-</v>
          </cell>
          <cell r="AI68" t="str">
            <v>-</v>
          </cell>
          <cell r="AJ68" t="str">
            <v>-</v>
          </cell>
          <cell r="AK68" t="str">
            <v>-</v>
          </cell>
          <cell r="AL68" t="str">
            <v>-</v>
          </cell>
        </row>
        <row r="69">
          <cell r="A69" t="str">
            <v>CF130500000</v>
          </cell>
          <cell r="B69" t="str">
            <v>Поступления от продажи компаний</v>
          </cell>
          <cell r="F69">
            <v>0</v>
          </cell>
          <cell r="K69">
            <v>0</v>
          </cell>
          <cell r="O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 t="str">
            <v>-</v>
          </cell>
          <cell r="AE69" t="str">
            <v>-</v>
          </cell>
          <cell r="AF69" t="str">
            <v>-</v>
          </cell>
          <cell r="AG69" t="str">
            <v>-</v>
          </cell>
          <cell r="AH69" t="str">
            <v>-</v>
          </cell>
          <cell r="AI69" t="str">
            <v>-</v>
          </cell>
          <cell r="AJ69" t="str">
            <v>-</v>
          </cell>
          <cell r="AK69" t="str">
            <v>-</v>
          </cell>
          <cell r="AL69" t="str">
            <v>-</v>
          </cell>
        </row>
        <row r="70">
          <cell r="A70" t="str">
            <v>CF130600000</v>
          </cell>
          <cell r="B70" t="str">
            <v>НДС</v>
          </cell>
          <cell r="F70">
            <v>0</v>
          </cell>
          <cell r="K70">
            <v>0</v>
          </cell>
          <cell r="O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 t="str">
            <v>-</v>
          </cell>
          <cell r="AE70" t="str">
            <v>-</v>
          </cell>
          <cell r="AF70" t="str">
            <v>-</v>
          </cell>
          <cell r="AG70" t="str">
            <v>-</v>
          </cell>
          <cell r="AH70" t="str">
            <v>-</v>
          </cell>
          <cell r="AI70" t="str">
            <v>-</v>
          </cell>
          <cell r="AJ70" t="str">
            <v>-</v>
          </cell>
          <cell r="AK70" t="str">
            <v>-</v>
          </cell>
          <cell r="AL70" t="str">
            <v>-</v>
          </cell>
        </row>
        <row r="71">
          <cell r="B71" t="str">
            <v>Итого поступлений от инвестиционной деятельности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str">
            <v>-</v>
          </cell>
          <cell r="AE71" t="str">
            <v>-</v>
          </cell>
          <cell r="AF71" t="str">
            <v>-</v>
          </cell>
          <cell r="AG71" t="str">
            <v>-</v>
          </cell>
          <cell r="AH71" t="str">
            <v>-</v>
          </cell>
          <cell r="AI71" t="str">
            <v>-</v>
          </cell>
          <cell r="AJ71" t="str">
            <v>-</v>
          </cell>
          <cell r="AK71" t="str">
            <v>-</v>
          </cell>
          <cell r="AL71" t="str">
            <v>-</v>
          </cell>
        </row>
        <row r="72">
          <cell r="B72" t="str">
            <v>ИТОГО ПОСТУПЛЕНИЙ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 t="str">
            <v>-</v>
          </cell>
          <cell r="AE72" t="str">
            <v>-</v>
          </cell>
          <cell r="AF72" t="str">
            <v>-</v>
          </cell>
          <cell r="AG72" t="str">
            <v>-</v>
          </cell>
          <cell r="AH72" t="str">
            <v>-</v>
          </cell>
          <cell r="AI72" t="str">
            <v>-</v>
          </cell>
          <cell r="AJ72" t="str">
            <v>-</v>
          </cell>
          <cell r="AK72" t="str">
            <v>-</v>
          </cell>
          <cell r="AL72" t="str">
            <v>-</v>
          </cell>
        </row>
        <row r="74">
          <cell r="A74" t="str">
            <v>CF200000000</v>
          </cell>
          <cell r="B74" t="str">
            <v>Платежи</v>
          </cell>
        </row>
        <row r="76">
          <cell r="A76" t="str">
            <v>CF210000000</v>
          </cell>
          <cell r="B76" t="str">
            <v>Платежи по операционной деятельности</v>
          </cell>
        </row>
        <row r="77">
          <cell r="A77" t="str">
            <v>CF210100000</v>
          </cell>
          <cell r="B77" t="str">
            <v>Затраты на производство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H77" t="str">
            <v>-</v>
          </cell>
          <cell r="AI77" t="str">
            <v>-</v>
          </cell>
          <cell r="AJ77" t="str">
            <v>-</v>
          </cell>
          <cell r="AK77" t="str">
            <v>-</v>
          </cell>
          <cell r="AL77" t="str">
            <v>-</v>
          </cell>
        </row>
        <row r="78">
          <cell r="A78" t="str">
            <v>CF210101000</v>
          </cell>
          <cell r="B78" t="str">
            <v>Добыча нефти и газа</v>
          </cell>
          <cell r="F78">
            <v>0</v>
          </cell>
          <cell r="K78">
            <v>0</v>
          </cell>
          <cell r="O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H78" t="str">
            <v>-</v>
          </cell>
          <cell r="AI78" t="str">
            <v>-</v>
          </cell>
          <cell r="AJ78" t="str">
            <v>-</v>
          </cell>
          <cell r="AK78" t="str">
            <v>-</v>
          </cell>
          <cell r="AL78" t="str">
            <v>-</v>
          </cell>
        </row>
        <row r="79">
          <cell r="A79" t="str">
            <v>CF210102000</v>
          </cell>
          <cell r="B79" t="str">
            <v>Геологоразведочные работы</v>
          </cell>
          <cell r="F79">
            <v>0</v>
          </cell>
          <cell r="K79">
            <v>0</v>
          </cell>
          <cell r="O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H79" t="str">
            <v>-</v>
          </cell>
          <cell r="AI79" t="str">
            <v>-</v>
          </cell>
          <cell r="AJ79" t="str">
            <v>-</v>
          </cell>
          <cell r="AK79" t="str">
            <v>-</v>
          </cell>
          <cell r="AL79" t="str">
            <v>-</v>
          </cell>
        </row>
        <row r="80">
          <cell r="A80" t="str">
            <v>CF210200000</v>
          </cell>
          <cell r="B80" t="str">
            <v>Закупка товаров для перепродажи - всего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H80" t="str">
            <v>-</v>
          </cell>
          <cell r="AI80" t="str">
            <v>-</v>
          </cell>
          <cell r="AJ80" t="str">
            <v>-</v>
          </cell>
          <cell r="AK80" t="str">
            <v>-</v>
          </cell>
          <cell r="AL80" t="str">
            <v>-</v>
          </cell>
        </row>
        <row r="81">
          <cell r="A81" t="str">
            <v>CF210201000</v>
          </cell>
          <cell r="B81" t="str">
            <v>Нефть</v>
          </cell>
          <cell r="F81">
            <v>0</v>
          </cell>
          <cell r="K81">
            <v>0</v>
          </cell>
          <cell r="O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 t="str">
            <v>-</v>
          </cell>
          <cell r="AE81" t="str">
            <v>-</v>
          </cell>
          <cell r="AF81" t="str">
            <v>-</v>
          </cell>
          <cell r="AG81" t="str">
            <v>-</v>
          </cell>
          <cell r="AH81" t="str">
            <v>-</v>
          </cell>
          <cell r="AI81" t="str">
            <v>-</v>
          </cell>
          <cell r="AJ81" t="str">
            <v>-</v>
          </cell>
          <cell r="AK81" t="str">
            <v>-</v>
          </cell>
          <cell r="AL81" t="str">
            <v>-</v>
          </cell>
        </row>
        <row r="82">
          <cell r="A82" t="str">
            <v>CF210202000</v>
          </cell>
          <cell r="B82" t="str">
            <v>Нефтепродукты</v>
          </cell>
          <cell r="F82">
            <v>0</v>
          </cell>
          <cell r="K82">
            <v>0</v>
          </cell>
          <cell r="O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H82" t="str">
            <v>-</v>
          </cell>
          <cell r="AI82" t="str">
            <v>-</v>
          </cell>
          <cell r="AJ82" t="str">
            <v>-</v>
          </cell>
          <cell r="AK82" t="str">
            <v>-</v>
          </cell>
          <cell r="AL82" t="str">
            <v>-</v>
          </cell>
        </row>
        <row r="83">
          <cell r="A83" t="str">
            <v>CF210203000</v>
          </cell>
          <cell r="B83" t="str">
            <v>Оборудование</v>
          </cell>
          <cell r="F83">
            <v>0</v>
          </cell>
          <cell r="K83">
            <v>0</v>
          </cell>
          <cell r="O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H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</row>
        <row r="84">
          <cell r="A84" t="str">
            <v>CF210204000</v>
          </cell>
          <cell r="B84" t="str">
            <v>Прочие</v>
          </cell>
          <cell r="F84">
            <v>0</v>
          </cell>
          <cell r="K84">
            <v>0</v>
          </cell>
          <cell r="O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H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</row>
        <row r="85">
          <cell r="A85" t="str">
            <v>CF210300000</v>
          </cell>
          <cell r="B85" t="str">
            <v>Прочие прямые затраты по торговой деятельности</v>
          </cell>
          <cell r="F85">
            <v>0</v>
          </cell>
          <cell r="K85">
            <v>0</v>
          </cell>
          <cell r="O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H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</row>
        <row r="86">
          <cell r="A86" t="str">
            <v>CF210400000</v>
          </cell>
          <cell r="B86" t="str">
            <v>Услуги процессинга</v>
          </cell>
          <cell r="F86">
            <v>0</v>
          </cell>
          <cell r="K86">
            <v>0</v>
          </cell>
          <cell r="O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H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</row>
        <row r="87">
          <cell r="A87" t="str">
            <v>CF210500000</v>
          </cell>
          <cell r="B87" t="str">
            <v>Расходы на содержание АЗС</v>
          </cell>
          <cell r="F87">
            <v>0</v>
          </cell>
          <cell r="K87">
            <v>0</v>
          </cell>
          <cell r="O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H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</row>
        <row r="88">
          <cell r="A88" t="str">
            <v>CF210600000</v>
          </cell>
          <cell r="B88" t="str">
            <v>Расходы на социальную сферу</v>
          </cell>
          <cell r="F88">
            <v>0</v>
          </cell>
          <cell r="K88">
            <v>0</v>
          </cell>
          <cell r="O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H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</row>
        <row r="89">
          <cell r="A89" t="str">
            <v>CF210700000</v>
          </cell>
          <cell r="B89" t="str">
            <v>Коммерческие расходы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 t="str">
            <v>-</v>
          </cell>
          <cell r="AE89" t="str">
            <v>-</v>
          </cell>
          <cell r="AF89" t="str">
            <v>-</v>
          </cell>
          <cell r="AG89" t="str">
            <v>-</v>
          </cell>
          <cell r="AH89" t="str">
            <v>-</v>
          </cell>
          <cell r="AI89" t="str">
            <v>-</v>
          </cell>
          <cell r="AJ89" t="str">
            <v>-</v>
          </cell>
          <cell r="AK89" t="str">
            <v>-</v>
          </cell>
          <cell r="AL89" t="str">
            <v>-</v>
          </cell>
        </row>
        <row r="90">
          <cell r="A90" t="str">
            <v>CF210701000</v>
          </cell>
          <cell r="B90" t="str">
            <v xml:space="preserve"> - Транспортировка нефти и нефтепродуктов</v>
          </cell>
          <cell r="F90">
            <v>0</v>
          </cell>
          <cell r="K90">
            <v>0</v>
          </cell>
          <cell r="O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 t="str">
            <v>-</v>
          </cell>
          <cell r="AE90" t="str">
            <v>-</v>
          </cell>
          <cell r="AF90" t="str">
            <v>-</v>
          </cell>
          <cell r="AG90" t="str">
            <v>-</v>
          </cell>
          <cell r="AH90" t="str">
            <v>-</v>
          </cell>
          <cell r="AI90" t="str">
            <v>-</v>
          </cell>
          <cell r="AJ90" t="str">
            <v>-</v>
          </cell>
          <cell r="AK90" t="str">
            <v>-</v>
          </cell>
          <cell r="AL90" t="str">
            <v>-</v>
          </cell>
        </row>
        <row r="91">
          <cell r="A91" t="str">
            <v>CF210702000</v>
          </cell>
          <cell r="B91" t="str">
            <v xml:space="preserve"> - Потери нефти при транспортировке</v>
          </cell>
          <cell r="F91">
            <v>0</v>
          </cell>
          <cell r="K91">
            <v>0</v>
          </cell>
          <cell r="O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 t="str">
            <v>-</v>
          </cell>
          <cell r="AE91" t="str">
            <v>-</v>
          </cell>
          <cell r="AF91" t="str">
            <v>-</v>
          </cell>
          <cell r="AG91" t="str">
            <v>-</v>
          </cell>
          <cell r="AH91" t="str">
            <v>-</v>
          </cell>
          <cell r="AI91" t="str">
            <v>-</v>
          </cell>
          <cell r="AJ91" t="str">
            <v>-</v>
          </cell>
          <cell r="AK91" t="str">
            <v>-</v>
          </cell>
          <cell r="AL91" t="str">
            <v>-</v>
          </cell>
        </row>
        <row r="92">
          <cell r="A92" t="str">
            <v>CF210703000</v>
          </cell>
          <cell r="B92" t="str">
            <v xml:space="preserve"> - Инспекция качества</v>
          </cell>
          <cell r="F92">
            <v>0</v>
          </cell>
          <cell r="K92">
            <v>0</v>
          </cell>
          <cell r="O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 t="str">
            <v>-</v>
          </cell>
          <cell r="AE92" t="str">
            <v>-</v>
          </cell>
          <cell r="AF92" t="str">
            <v>-</v>
          </cell>
          <cell r="AG92" t="str">
            <v>-</v>
          </cell>
          <cell r="AH92" t="str">
            <v>-</v>
          </cell>
          <cell r="AI92" t="str">
            <v>-</v>
          </cell>
          <cell r="AJ92" t="str">
            <v>-</v>
          </cell>
          <cell r="AK92" t="str">
            <v>-</v>
          </cell>
          <cell r="AL92" t="str">
            <v>-</v>
          </cell>
        </row>
        <row r="93">
          <cell r="A93" t="str">
            <v>CF210704000</v>
          </cell>
          <cell r="B93" t="str">
            <v xml:space="preserve"> - Таможенные сборы</v>
          </cell>
          <cell r="F93">
            <v>0</v>
          </cell>
          <cell r="K93">
            <v>0</v>
          </cell>
          <cell r="O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 t="str">
            <v>-</v>
          </cell>
          <cell r="AE93" t="str">
            <v>-</v>
          </cell>
          <cell r="AF93" t="str">
            <v>-</v>
          </cell>
          <cell r="AG93" t="str">
            <v>-</v>
          </cell>
          <cell r="AH93" t="str">
            <v>-</v>
          </cell>
          <cell r="AI93" t="str">
            <v>-</v>
          </cell>
          <cell r="AJ93" t="str">
            <v>-</v>
          </cell>
          <cell r="AK93" t="str">
            <v>-</v>
          </cell>
          <cell r="AL93" t="str">
            <v>-</v>
          </cell>
        </row>
        <row r="94">
          <cell r="A94" t="str">
            <v>CF210705000</v>
          </cell>
          <cell r="B94" t="str">
            <v xml:space="preserve"> - Услуги банка</v>
          </cell>
          <cell r="F94">
            <v>0</v>
          </cell>
          <cell r="K94">
            <v>0</v>
          </cell>
          <cell r="O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 t="str">
            <v>-</v>
          </cell>
          <cell r="AE94" t="str">
            <v>-</v>
          </cell>
          <cell r="AF94" t="str">
            <v>-</v>
          </cell>
          <cell r="AG94" t="str">
            <v>-</v>
          </cell>
          <cell r="AH94" t="str">
            <v>-</v>
          </cell>
          <cell r="AI94" t="str">
            <v>-</v>
          </cell>
          <cell r="AJ94" t="str">
            <v>-</v>
          </cell>
          <cell r="AK94" t="str">
            <v>-</v>
          </cell>
          <cell r="AL94" t="str">
            <v>-</v>
          </cell>
        </row>
        <row r="95">
          <cell r="A95" t="str">
            <v>CF210706000</v>
          </cell>
          <cell r="B95" t="str">
            <v xml:space="preserve"> - Реклама</v>
          </cell>
          <cell r="F95">
            <v>0</v>
          </cell>
          <cell r="K95">
            <v>0</v>
          </cell>
          <cell r="O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 t="str">
            <v>-</v>
          </cell>
          <cell r="AE95" t="str">
            <v>-</v>
          </cell>
          <cell r="AF95" t="str">
            <v>-</v>
          </cell>
          <cell r="AG95" t="str">
            <v>-</v>
          </cell>
          <cell r="AH95" t="str">
            <v>-</v>
          </cell>
          <cell r="AI95" t="str">
            <v>-</v>
          </cell>
          <cell r="AJ95" t="str">
            <v>-</v>
          </cell>
          <cell r="AK95" t="str">
            <v>-</v>
          </cell>
          <cell r="AL95" t="str">
            <v>-</v>
          </cell>
        </row>
        <row r="96">
          <cell r="A96" t="str">
            <v>CF210707000</v>
          </cell>
          <cell r="B96" t="str">
            <v xml:space="preserve"> - Вознаграждение комиссионера</v>
          </cell>
          <cell r="F96">
            <v>0</v>
          </cell>
          <cell r="K96">
            <v>0</v>
          </cell>
          <cell r="O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 t="str">
            <v>-</v>
          </cell>
          <cell r="AE96" t="str">
            <v>-</v>
          </cell>
          <cell r="AF96" t="str">
            <v>-</v>
          </cell>
          <cell r="AG96" t="str">
            <v>-</v>
          </cell>
          <cell r="AH96" t="str">
            <v>-</v>
          </cell>
          <cell r="AI96" t="str">
            <v>-</v>
          </cell>
          <cell r="AJ96" t="str">
            <v>-</v>
          </cell>
          <cell r="AK96" t="str">
            <v>-</v>
          </cell>
          <cell r="AL96" t="str">
            <v>-</v>
          </cell>
        </row>
        <row r="97">
          <cell r="A97" t="str">
            <v>CF210708000</v>
          </cell>
          <cell r="B97" t="str">
            <v xml:space="preserve"> - Прочие </v>
          </cell>
          <cell r="F97">
            <v>0</v>
          </cell>
          <cell r="K97">
            <v>0</v>
          </cell>
          <cell r="O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 t="str">
            <v>-</v>
          </cell>
          <cell r="AE97" t="str">
            <v>-</v>
          </cell>
          <cell r="AF97" t="str">
            <v>-</v>
          </cell>
          <cell r="AG97" t="str">
            <v>-</v>
          </cell>
          <cell r="AH97" t="str">
            <v>-</v>
          </cell>
          <cell r="AI97" t="str">
            <v>-</v>
          </cell>
          <cell r="AJ97" t="str">
            <v>-</v>
          </cell>
          <cell r="AK97" t="str">
            <v>-</v>
          </cell>
          <cell r="AL97" t="str">
            <v>-</v>
          </cell>
        </row>
        <row r="98">
          <cell r="A98" t="str">
            <v>CF210800000</v>
          </cell>
          <cell r="B98" t="str">
            <v xml:space="preserve">Общехозяйственные и административные расходы (детальная расшифровка - см. приложение)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 t="str">
            <v>-</v>
          </cell>
          <cell r="AE98" t="str">
            <v>-</v>
          </cell>
          <cell r="AF98" t="str">
            <v>-</v>
          </cell>
          <cell r="AG98" t="str">
            <v>-</v>
          </cell>
          <cell r="AH98" t="str">
            <v>-</v>
          </cell>
          <cell r="AI98" t="str">
            <v>-</v>
          </cell>
          <cell r="AJ98" t="str">
            <v>-</v>
          </cell>
          <cell r="AK98" t="str">
            <v>-</v>
          </cell>
          <cell r="AL98" t="str">
            <v>-</v>
          </cell>
        </row>
        <row r="99">
          <cell r="A99" t="str">
            <v>CF210900000</v>
          </cell>
          <cell r="B99" t="str">
            <v>Внереализационные расходы</v>
          </cell>
          <cell r="F99">
            <v>0</v>
          </cell>
          <cell r="K99">
            <v>0</v>
          </cell>
          <cell r="O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 t="str">
            <v>-</v>
          </cell>
          <cell r="AE99" t="str">
            <v>-</v>
          </cell>
          <cell r="AF99" t="str">
            <v>-</v>
          </cell>
          <cell r="AG99" t="str">
            <v>-</v>
          </cell>
          <cell r="AH99" t="str">
            <v>-</v>
          </cell>
          <cell r="AI99" t="str">
            <v>-</v>
          </cell>
          <cell r="AJ99" t="str">
            <v>-</v>
          </cell>
          <cell r="AK99" t="str">
            <v>-</v>
          </cell>
          <cell r="AL99" t="str">
            <v>-</v>
          </cell>
        </row>
        <row r="100">
          <cell r="A100" t="str">
            <v>CF211000000</v>
          </cell>
          <cell r="B100" t="str">
            <v>Прочие</v>
          </cell>
          <cell r="F100">
            <v>0</v>
          </cell>
          <cell r="K100">
            <v>0</v>
          </cell>
          <cell r="O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H100" t="str">
            <v>-</v>
          </cell>
          <cell r="AI100" t="str">
            <v>-</v>
          </cell>
          <cell r="AJ100" t="str">
            <v>-</v>
          </cell>
          <cell r="AK100" t="str">
            <v>-</v>
          </cell>
          <cell r="AL100" t="str">
            <v>-</v>
          </cell>
        </row>
        <row r="101">
          <cell r="A101" t="str">
            <v>CF211100000</v>
          </cell>
          <cell r="B101" t="str">
            <v>Акцизы</v>
          </cell>
          <cell r="F101">
            <v>0</v>
          </cell>
          <cell r="K101">
            <v>0</v>
          </cell>
          <cell r="O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H101" t="str">
            <v>-</v>
          </cell>
          <cell r="AI101" t="str">
            <v>-</v>
          </cell>
          <cell r="AJ101" t="str">
            <v>-</v>
          </cell>
          <cell r="AK101" t="str">
            <v>-</v>
          </cell>
          <cell r="AL101" t="str">
            <v>-</v>
          </cell>
        </row>
        <row r="102">
          <cell r="A102" t="str">
            <v>CF211200000</v>
          </cell>
          <cell r="B102" t="str">
            <v>НДС</v>
          </cell>
          <cell r="F102">
            <v>0</v>
          </cell>
          <cell r="K102">
            <v>0</v>
          </cell>
          <cell r="O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H102" t="str">
            <v>-</v>
          </cell>
          <cell r="AI102" t="str">
            <v>-</v>
          </cell>
          <cell r="AJ102" t="str">
            <v>-</v>
          </cell>
          <cell r="AK102" t="str">
            <v>-</v>
          </cell>
          <cell r="AL102" t="str">
            <v>-</v>
          </cell>
        </row>
        <row r="103">
          <cell r="B103" t="str">
            <v>Итого платежей по операционной деятельности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</row>
        <row r="105">
          <cell r="A105" t="str">
            <v>CF220000000</v>
          </cell>
          <cell r="B105" t="str">
            <v>Платежи по финансовой деятельности</v>
          </cell>
        </row>
        <row r="106">
          <cell r="A106" t="str">
            <v>CF220100000</v>
          </cell>
          <cell r="B106" t="str">
            <v xml:space="preserve">Выдача краткосрочных кредитов </v>
          </cell>
          <cell r="F106">
            <v>0</v>
          </cell>
          <cell r="K106">
            <v>0</v>
          </cell>
          <cell r="O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 t="str">
            <v>-</v>
          </cell>
          <cell r="AE106" t="str">
            <v>-</v>
          </cell>
          <cell r="AF106" t="str">
            <v>-</v>
          </cell>
          <cell r="AG106" t="str">
            <v>-</v>
          </cell>
          <cell r="AH106" t="str">
            <v>-</v>
          </cell>
          <cell r="AI106" t="str">
            <v>-</v>
          </cell>
          <cell r="AJ106" t="str">
            <v>-</v>
          </cell>
          <cell r="AK106" t="str">
            <v>-</v>
          </cell>
          <cell r="AL106" t="str">
            <v>-</v>
          </cell>
        </row>
        <row r="107">
          <cell r="A107" t="str">
            <v>CF220200000</v>
          </cell>
          <cell r="B107" t="str">
            <v>Выдача долгосрочных кредитов</v>
          </cell>
          <cell r="F107">
            <v>0</v>
          </cell>
          <cell r="K107">
            <v>0</v>
          </cell>
          <cell r="O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 t="str">
            <v>-</v>
          </cell>
          <cell r="AE107" t="str">
            <v>-</v>
          </cell>
          <cell r="AF107" t="str">
            <v>-</v>
          </cell>
          <cell r="AG107" t="str">
            <v>-</v>
          </cell>
          <cell r="AH107" t="str">
            <v>-</v>
          </cell>
          <cell r="AI107" t="str">
            <v>-</v>
          </cell>
          <cell r="AJ107" t="str">
            <v>-</v>
          </cell>
          <cell r="AK107" t="str">
            <v>-</v>
          </cell>
          <cell r="AL107" t="str">
            <v>-</v>
          </cell>
        </row>
        <row r="108">
          <cell r="A108" t="str">
            <v>CF220300000</v>
          </cell>
          <cell r="B108" t="str">
            <v xml:space="preserve">Погашение краткосрочных кредитов </v>
          </cell>
          <cell r="F108">
            <v>0</v>
          </cell>
          <cell r="K108">
            <v>0</v>
          </cell>
          <cell r="O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 t="str">
            <v>-</v>
          </cell>
          <cell r="AE108" t="str">
            <v>-</v>
          </cell>
          <cell r="AF108" t="str">
            <v>-</v>
          </cell>
          <cell r="AG108" t="str">
            <v>-</v>
          </cell>
          <cell r="AH108" t="str">
            <v>-</v>
          </cell>
          <cell r="AI108" t="str">
            <v>-</v>
          </cell>
          <cell r="AJ108" t="str">
            <v>-</v>
          </cell>
          <cell r="AK108" t="str">
            <v>-</v>
          </cell>
          <cell r="AL108" t="str">
            <v>-</v>
          </cell>
        </row>
        <row r="109">
          <cell r="A109" t="str">
            <v>CF220400000</v>
          </cell>
          <cell r="B109" t="str">
            <v>Погашение долгосрочных кредитов</v>
          </cell>
          <cell r="F109">
            <v>0</v>
          </cell>
          <cell r="K109">
            <v>0</v>
          </cell>
          <cell r="M109">
            <v>0</v>
          </cell>
          <cell r="O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 t="str">
            <v>-</v>
          </cell>
          <cell r="AE109" t="str">
            <v>-</v>
          </cell>
          <cell r="AF109" t="str">
            <v>-</v>
          </cell>
          <cell r="AG109" t="str">
            <v>-</v>
          </cell>
          <cell r="AH109" t="str">
            <v>-</v>
          </cell>
          <cell r="AI109" t="str">
            <v>-</v>
          </cell>
          <cell r="AJ109" t="str">
            <v>-</v>
          </cell>
          <cell r="AK109" t="str">
            <v>-</v>
          </cell>
          <cell r="AL109" t="str">
            <v>-</v>
          </cell>
        </row>
        <row r="110">
          <cell r="A110" t="str">
            <v>CF220500000</v>
          </cell>
          <cell r="B110" t="str">
            <v>Проценты по полученным кредитам</v>
          </cell>
          <cell r="F110">
            <v>0</v>
          </cell>
          <cell r="K110">
            <v>0</v>
          </cell>
          <cell r="O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 t="str">
            <v>-</v>
          </cell>
          <cell r="AE110" t="str">
            <v>-</v>
          </cell>
          <cell r="AF110" t="str">
            <v>-</v>
          </cell>
          <cell r="AG110" t="str">
            <v>-</v>
          </cell>
          <cell r="AH110" t="str">
            <v>-</v>
          </cell>
          <cell r="AI110" t="str">
            <v>-</v>
          </cell>
          <cell r="AJ110" t="str">
            <v>-</v>
          </cell>
          <cell r="AK110" t="str">
            <v>-</v>
          </cell>
          <cell r="AL110" t="str">
            <v>-</v>
          </cell>
        </row>
        <row r="111">
          <cell r="A111" t="str">
            <v>CF220600000</v>
          </cell>
          <cell r="B111" t="str">
            <v>Дивиденды</v>
          </cell>
          <cell r="F111">
            <v>0</v>
          </cell>
          <cell r="K111">
            <v>0</v>
          </cell>
          <cell r="O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 t="str">
            <v>-</v>
          </cell>
          <cell r="AE111" t="str">
            <v>-</v>
          </cell>
          <cell r="AF111" t="str">
            <v>-</v>
          </cell>
          <cell r="AG111" t="str">
            <v>-</v>
          </cell>
          <cell r="AH111" t="str">
            <v>-</v>
          </cell>
          <cell r="AI111" t="str">
            <v>-</v>
          </cell>
          <cell r="AJ111" t="str">
            <v>-</v>
          </cell>
          <cell r="AK111" t="str">
            <v>-</v>
          </cell>
          <cell r="AL111" t="str">
            <v>-</v>
          </cell>
        </row>
        <row r="112">
          <cell r="A112" t="str">
            <v>CF220700000</v>
          </cell>
          <cell r="B112" t="str">
            <v>Погашение долгосрочных долговых обязательств</v>
          </cell>
          <cell r="F112">
            <v>0</v>
          </cell>
          <cell r="K112">
            <v>0</v>
          </cell>
          <cell r="O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 t="str">
            <v>-</v>
          </cell>
          <cell r="AE112" t="str">
            <v>-</v>
          </cell>
          <cell r="AF112" t="str">
            <v>-</v>
          </cell>
          <cell r="AG112" t="str">
            <v>-</v>
          </cell>
          <cell r="AH112" t="str">
            <v>-</v>
          </cell>
          <cell r="AI112" t="str">
            <v>-</v>
          </cell>
          <cell r="AJ112" t="str">
            <v>-</v>
          </cell>
          <cell r="AK112" t="str">
            <v>-</v>
          </cell>
          <cell r="AL112" t="str">
            <v>-</v>
          </cell>
        </row>
        <row r="113">
          <cell r="A113" t="str">
            <v>CF220800000</v>
          </cell>
          <cell r="B113" t="str">
            <v>Краткосрочные операции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 t="str">
            <v>-</v>
          </cell>
          <cell r="AE113" t="str">
            <v>-</v>
          </cell>
          <cell r="AF113" t="str">
            <v>-</v>
          </cell>
          <cell r="AG113" t="str">
            <v>-</v>
          </cell>
          <cell r="AH113" t="str">
            <v>-</v>
          </cell>
          <cell r="AI113" t="str">
            <v>-</v>
          </cell>
          <cell r="AJ113" t="str">
            <v>-</v>
          </cell>
          <cell r="AK113" t="str">
            <v>-</v>
          </cell>
          <cell r="AL113" t="str">
            <v>-</v>
          </cell>
        </row>
        <row r="114">
          <cell r="A114" t="str">
            <v>CF220801000</v>
          </cell>
          <cell r="B114" t="str">
            <v xml:space="preserve"> - с ценными бумагами</v>
          </cell>
          <cell r="F114">
            <v>0</v>
          </cell>
          <cell r="K114">
            <v>0</v>
          </cell>
          <cell r="O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H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 t="str">
            <v>-</v>
          </cell>
        </row>
        <row r="115">
          <cell r="A115" t="str">
            <v>CF220802000</v>
          </cell>
          <cell r="B115" t="str">
            <v xml:space="preserve"> - с иностранной валютой</v>
          </cell>
          <cell r="F115">
            <v>0</v>
          </cell>
          <cell r="K115">
            <v>0</v>
          </cell>
          <cell r="O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H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 t="str">
            <v>-</v>
          </cell>
        </row>
        <row r="116">
          <cell r="A116" t="str">
            <v>CF220802000</v>
          </cell>
          <cell r="B116" t="str">
            <v xml:space="preserve"> - прочие</v>
          </cell>
          <cell r="F116">
            <v>0</v>
          </cell>
          <cell r="K116">
            <v>0</v>
          </cell>
          <cell r="O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H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 t="str">
            <v>-</v>
          </cell>
        </row>
        <row r="120">
          <cell r="A120" t="str">
            <v>CF230000000</v>
          </cell>
          <cell r="B120" t="str">
            <v>Платежи по инвестиционной деятельности</v>
          </cell>
        </row>
        <row r="121">
          <cell r="A121" t="str">
            <v>CF230100000</v>
          </cell>
          <cell r="B121" t="str">
            <v>Капитальное строительство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 t="str">
            <v>-</v>
          </cell>
          <cell r="AE121" t="str">
            <v>-</v>
          </cell>
          <cell r="AF121" t="str">
            <v>-</v>
          </cell>
          <cell r="AG121" t="str">
            <v>-</v>
          </cell>
        </row>
        <row r="122">
          <cell r="A122" t="str">
            <v>CF230101000</v>
          </cell>
          <cell r="B122" t="str">
            <v>Оборудование</v>
          </cell>
          <cell r="F122">
            <v>0</v>
          </cell>
          <cell r="K122">
            <v>0</v>
          </cell>
          <cell r="O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 t="str">
            <v>-</v>
          </cell>
          <cell r="AE122" t="str">
            <v>-</v>
          </cell>
          <cell r="AF122" t="str">
            <v>-</v>
          </cell>
          <cell r="AG122" t="str">
            <v>-</v>
          </cell>
        </row>
        <row r="123">
          <cell r="A123" t="str">
            <v>CF230102000</v>
          </cell>
          <cell r="B123" t="str">
            <v>Строительно-монтажные работы</v>
          </cell>
          <cell r="F123">
            <v>0</v>
          </cell>
          <cell r="K123">
            <v>0</v>
          </cell>
          <cell r="O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</row>
        <row r="124">
          <cell r="A124" t="str">
            <v>CF230103000</v>
          </cell>
          <cell r="B124" t="str">
            <v>Непроизводственное строительство</v>
          </cell>
          <cell r="F124">
            <v>0</v>
          </cell>
          <cell r="K124">
            <v>0</v>
          </cell>
          <cell r="O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  <cell r="AJ124" t="str">
            <v>-</v>
          </cell>
          <cell r="AK124" t="str">
            <v>-</v>
          </cell>
          <cell r="AL124" t="str">
            <v>-</v>
          </cell>
        </row>
        <row r="125">
          <cell r="A125" t="str">
            <v>CF230200000</v>
          </cell>
          <cell r="B125" t="str">
            <v>Оборудование, не входящее в сметы строек</v>
          </cell>
          <cell r="F125">
            <v>0</v>
          </cell>
          <cell r="K125">
            <v>0</v>
          </cell>
          <cell r="O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 t="str">
            <v>-</v>
          </cell>
          <cell r="AE125" t="str">
            <v>-</v>
          </cell>
          <cell r="AF125" t="str">
            <v>-</v>
          </cell>
          <cell r="AG125" t="str">
            <v>-</v>
          </cell>
          <cell r="AH125" t="str">
            <v>-</v>
          </cell>
          <cell r="AI125" t="str">
            <v>-</v>
          </cell>
          <cell r="AJ125" t="str">
            <v>-</v>
          </cell>
          <cell r="AK125" t="str">
            <v>-</v>
          </cell>
          <cell r="AL125" t="str">
            <v>-</v>
          </cell>
        </row>
        <row r="126">
          <cell r="A126" t="str">
            <v>CF230300000</v>
          </cell>
          <cell r="B126" t="str">
            <v>Приобретение прочих материальных ОС</v>
          </cell>
          <cell r="F126">
            <v>0</v>
          </cell>
          <cell r="K126">
            <v>0</v>
          </cell>
          <cell r="O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 t="str">
            <v>-</v>
          </cell>
          <cell r="AE126" t="str">
            <v>-</v>
          </cell>
          <cell r="AF126" t="str">
            <v>-</v>
          </cell>
          <cell r="AG126" t="str">
            <v>-</v>
          </cell>
          <cell r="AH126" t="str">
            <v>-</v>
          </cell>
          <cell r="AI126" t="str">
            <v>-</v>
          </cell>
          <cell r="AJ126" t="str">
            <v>-</v>
          </cell>
          <cell r="AK126" t="str">
            <v>-</v>
          </cell>
          <cell r="AL126" t="str">
            <v>-</v>
          </cell>
        </row>
        <row r="127">
          <cell r="B127" t="str">
            <v>Геологоразведочные работы</v>
          </cell>
          <cell r="F127">
            <v>0</v>
          </cell>
          <cell r="K127">
            <v>0</v>
          </cell>
          <cell r="O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 t="str">
            <v>-</v>
          </cell>
          <cell r="AE127" t="str">
            <v>-</v>
          </cell>
          <cell r="AF127" t="str">
            <v>-</v>
          </cell>
          <cell r="AG127" t="str">
            <v>-</v>
          </cell>
          <cell r="AH127" t="str">
            <v>-</v>
          </cell>
          <cell r="AI127" t="str">
            <v>-</v>
          </cell>
          <cell r="AJ127" t="str">
            <v>-</v>
          </cell>
          <cell r="AK127" t="str">
            <v>-</v>
          </cell>
          <cell r="AL127" t="str">
            <v>-</v>
          </cell>
        </row>
        <row r="128">
          <cell r="A128" t="str">
            <v>CF230400000</v>
          </cell>
          <cell r="B128" t="str">
            <v>НИОКР собственные</v>
          </cell>
          <cell r="F128">
            <v>0</v>
          </cell>
          <cell r="K128">
            <v>0</v>
          </cell>
          <cell r="O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 t="str">
            <v>-</v>
          </cell>
          <cell r="AE128" t="str">
            <v>-</v>
          </cell>
          <cell r="AF128" t="str">
            <v>-</v>
          </cell>
          <cell r="AG128" t="str">
            <v>-</v>
          </cell>
          <cell r="AH128" t="str">
            <v>-</v>
          </cell>
          <cell r="AI128" t="str">
            <v>-</v>
          </cell>
          <cell r="AJ128" t="str">
            <v>-</v>
          </cell>
          <cell r="AK128" t="str">
            <v>-</v>
          </cell>
          <cell r="AL128" t="str">
            <v>-</v>
          </cell>
        </row>
        <row r="129">
          <cell r="A129" t="str">
            <v>CF230500000</v>
          </cell>
          <cell r="B129" t="str">
            <v>Нематериальные активы</v>
          </cell>
          <cell r="F129">
            <v>0</v>
          </cell>
          <cell r="K129">
            <v>0</v>
          </cell>
          <cell r="O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 t="str">
            <v>-</v>
          </cell>
          <cell r="AE129" t="str">
            <v>-</v>
          </cell>
          <cell r="AF129" t="str">
            <v>-</v>
          </cell>
          <cell r="AG129" t="str">
            <v>-</v>
          </cell>
          <cell r="AH129" t="str">
            <v>-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</row>
        <row r="130">
          <cell r="A130" t="str">
            <v>CF230600000</v>
          </cell>
          <cell r="B130" t="str">
            <v>Развитие информационных технологий</v>
          </cell>
          <cell r="F130">
            <v>0</v>
          </cell>
          <cell r="K130">
            <v>0</v>
          </cell>
          <cell r="O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 t="str">
            <v>-</v>
          </cell>
          <cell r="AE130" t="str">
            <v>-</v>
          </cell>
          <cell r="AF130" t="str">
            <v>-</v>
          </cell>
          <cell r="AG130" t="str">
            <v>-</v>
          </cell>
          <cell r="AH130" t="str">
            <v>-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</row>
        <row r="131">
          <cell r="A131" t="str">
            <v>CF230700000</v>
          </cell>
          <cell r="B131" t="str">
            <v>Долгосрочные финансовые вложения</v>
          </cell>
          <cell r="F131">
            <v>0</v>
          </cell>
          <cell r="K131">
            <v>0</v>
          </cell>
          <cell r="O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 t="str">
            <v>-</v>
          </cell>
          <cell r="AE131" t="str">
            <v>-</v>
          </cell>
          <cell r="AF131" t="str">
            <v>-</v>
          </cell>
          <cell r="AG131" t="str">
            <v>-</v>
          </cell>
          <cell r="AH131" t="str">
            <v>-</v>
          </cell>
          <cell r="AI131" t="str">
            <v>-</v>
          </cell>
          <cell r="AJ131" t="str">
            <v>-</v>
          </cell>
          <cell r="AK131" t="str">
            <v>-</v>
          </cell>
          <cell r="AL131" t="str">
            <v>-</v>
          </cell>
        </row>
        <row r="132">
          <cell r="B132" t="str">
            <v>Прочие</v>
          </cell>
          <cell r="F132">
            <v>0</v>
          </cell>
          <cell r="K132">
            <v>0</v>
          </cell>
          <cell r="O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 t="str">
            <v>-</v>
          </cell>
          <cell r="AE132" t="str">
            <v>-</v>
          </cell>
          <cell r="AF132" t="str">
            <v>-</v>
          </cell>
          <cell r="AG132" t="str">
            <v>-</v>
          </cell>
          <cell r="AH132" t="str">
            <v>-</v>
          </cell>
          <cell r="AI132" t="str">
            <v>-</v>
          </cell>
          <cell r="AJ132" t="str">
            <v>-</v>
          </cell>
          <cell r="AK132" t="str">
            <v>-</v>
          </cell>
          <cell r="AL132" t="str">
            <v>-</v>
          </cell>
        </row>
        <row r="133">
          <cell r="A133" t="str">
            <v>CF230800000</v>
          </cell>
          <cell r="B133" t="str">
            <v>НДС</v>
          </cell>
          <cell r="F133">
            <v>0</v>
          </cell>
          <cell r="K133">
            <v>0</v>
          </cell>
          <cell r="O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 t="str">
            <v>-</v>
          </cell>
          <cell r="AE133" t="str">
            <v>-</v>
          </cell>
          <cell r="AF133" t="str">
            <v>-</v>
          </cell>
          <cell r="AG133" t="str">
            <v>-</v>
          </cell>
          <cell r="AH133" t="str">
            <v>-</v>
          </cell>
          <cell r="AI133" t="str">
            <v>-</v>
          </cell>
          <cell r="AJ133" t="str">
            <v>-</v>
          </cell>
          <cell r="AK133" t="str">
            <v>-</v>
          </cell>
          <cell r="AL133" t="str">
            <v>-</v>
          </cell>
        </row>
        <row r="134">
          <cell r="B134" t="str">
            <v>Итого платежей по инвестиционной деятельности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 t="str">
            <v>-</v>
          </cell>
          <cell r="AE134" t="str">
            <v>-</v>
          </cell>
          <cell r="AF134" t="str">
            <v>-</v>
          </cell>
          <cell r="AG134" t="str">
            <v>-</v>
          </cell>
          <cell r="AH134" t="str">
            <v>-</v>
          </cell>
          <cell r="AI134" t="str">
            <v>-</v>
          </cell>
          <cell r="AJ134" t="str">
            <v>-</v>
          </cell>
          <cell r="AK134" t="str">
            <v>-</v>
          </cell>
          <cell r="AL134" t="str">
            <v>-</v>
          </cell>
        </row>
        <row r="136">
          <cell r="A136" t="str">
            <v>CF240000000</v>
          </cell>
          <cell r="B136" t="str">
            <v>Платежи по налогам</v>
          </cell>
        </row>
        <row r="137">
          <cell r="A137" t="str">
            <v>CF240100000</v>
          </cell>
          <cell r="B137" t="str">
            <v>Налоговые платежи в России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 t="str">
            <v>-</v>
          </cell>
          <cell r="AE137" t="str">
            <v>-</v>
          </cell>
          <cell r="AF137" t="str">
            <v>-</v>
          </cell>
          <cell r="AG137" t="str">
            <v>-</v>
          </cell>
          <cell r="AH137" t="str">
            <v>-</v>
          </cell>
          <cell r="AI137" t="str">
            <v>-</v>
          </cell>
          <cell r="AJ137" t="str">
            <v>-</v>
          </cell>
          <cell r="AK137" t="str">
            <v>-</v>
          </cell>
          <cell r="AL137" t="str">
            <v>-</v>
          </cell>
        </row>
        <row r="138">
          <cell r="A138" t="str">
            <v>CF240200000</v>
          </cell>
          <cell r="B138" t="str">
            <v>НДС к уплате в бюджет</v>
          </cell>
          <cell r="F138">
            <v>0</v>
          </cell>
          <cell r="K138">
            <v>0</v>
          </cell>
          <cell r="O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 t="str">
            <v>-</v>
          </cell>
          <cell r="AE138" t="str">
            <v>-</v>
          </cell>
          <cell r="AF138" t="str">
            <v>-</v>
          </cell>
          <cell r="AG138" t="str">
            <v>-</v>
          </cell>
          <cell r="AH138" t="str">
            <v>-</v>
          </cell>
          <cell r="AI138" t="str">
            <v>-</v>
          </cell>
          <cell r="AJ138" t="str">
            <v>-</v>
          </cell>
          <cell r="AK138" t="str">
            <v>-</v>
          </cell>
          <cell r="AL138" t="str">
            <v>-</v>
          </cell>
        </row>
        <row r="139">
          <cell r="A139" t="str">
            <v>CF240300000</v>
          </cell>
          <cell r="B139" t="str">
            <v>На пользование недрами</v>
          </cell>
          <cell r="F139">
            <v>0</v>
          </cell>
          <cell r="K139">
            <v>0</v>
          </cell>
          <cell r="O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 t="str">
            <v>-</v>
          </cell>
          <cell r="AE139" t="str">
            <v>-</v>
          </cell>
          <cell r="AF139" t="str">
            <v>-</v>
          </cell>
          <cell r="AG139" t="str">
            <v>-</v>
          </cell>
          <cell r="AH139" t="str">
            <v>-</v>
          </cell>
          <cell r="AI139" t="str">
            <v>-</v>
          </cell>
          <cell r="AJ139" t="str">
            <v>-</v>
          </cell>
          <cell r="AK139" t="str">
            <v>-</v>
          </cell>
          <cell r="AL139" t="str">
            <v>-</v>
          </cell>
        </row>
        <row r="140">
          <cell r="A140" t="str">
            <v>CF240400000</v>
          </cell>
          <cell r="B140" t="str">
            <v>Отчисления на ВМСБ</v>
          </cell>
          <cell r="F140">
            <v>0</v>
          </cell>
          <cell r="K140">
            <v>0</v>
          </cell>
          <cell r="O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 t="str">
            <v>-</v>
          </cell>
          <cell r="AE140" t="str">
            <v>-</v>
          </cell>
          <cell r="AF140" t="str">
            <v>-</v>
          </cell>
          <cell r="AG140" t="str">
            <v>-</v>
          </cell>
          <cell r="AH140" t="str">
            <v>-</v>
          </cell>
          <cell r="AI140" t="str">
            <v>-</v>
          </cell>
          <cell r="AJ140" t="str">
            <v>-</v>
          </cell>
          <cell r="AK140" t="str">
            <v>-</v>
          </cell>
          <cell r="AL140" t="str">
            <v>-</v>
          </cell>
        </row>
        <row r="141">
          <cell r="A141" t="str">
            <v>CF240500000</v>
          </cell>
          <cell r="B141" t="str">
            <v>Налог на прибыль</v>
          </cell>
          <cell r="F141">
            <v>0</v>
          </cell>
          <cell r="K141">
            <v>0</v>
          </cell>
          <cell r="O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 t="str">
            <v>-</v>
          </cell>
          <cell r="AE141" t="str">
            <v>-</v>
          </cell>
          <cell r="AF141" t="str">
            <v>-</v>
          </cell>
          <cell r="AG141" t="str">
            <v>-</v>
          </cell>
        </row>
        <row r="142">
          <cell r="A142" t="str">
            <v>CF240600000</v>
          </cell>
          <cell r="B142" t="str">
            <v>Прочие, связанные с производством - всего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</row>
        <row r="143">
          <cell r="A143" t="str">
            <v>CF240601000</v>
          </cell>
          <cell r="B143" t="str">
            <v>Плата за загрязнение окружающей среды</v>
          </cell>
          <cell r="F143">
            <v>0</v>
          </cell>
          <cell r="K143">
            <v>0</v>
          </cell>
          <cell r="O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  <cell r="AJ143" t="str">
            <v>-</v>
          </cell>
          <cell r="AK143" t="str">
            <v>-</v>
          </cell>
          <cell r="AL143" t="str">
            <v>-</v>
          </cell>
        </row>
        <row r="144">
          <cell r="A144" t="str">
            <v>CF240602000</v>
          </cell>
          <cell r="B144" t="str">
            <v>Плата за воду</v>
          </cell>
          <cell r="F144">
            <v>0</v>
          </cell>
          <cell r="K144">
            <v>0</v>
          </cell>
          <cell r="O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 t="str">
            <v>-</v>
          </cell>
          <cell r="AE144" t="str">
            <v>-</v>
          </cell>
          <cell r="AF144" t="str">
            <v>-</v>
          </cell>
          <cell r="AG144" t="str">
            <v>-</v>
          </cell>
          <cell r="AH144" t="str">
            <v>-</v>
          </cell>
          <cell r="AI144" t="str">
            <v>-</v>
          </cell>
          <cell r="AJ144" t="str">
            <v>-</v>
          </cell>
          <cell r="AK144" t="str">
            <v>-</v>
          </cell>
          <cell r="AL144" t="str">
            <v>-</v>
          </cell>
        </row>
        <row r="145">
          <cell r="A145" t="str">
            <v>CF240603000</v>
          </cell>
          <cell r="B145" t="str">
            <v>Плата за землю</v>
          </cell>
          <cell r="F145">
            <v>0</v>
          </cell>
          <cell r="K145">
            <v>0</v>
          </cell>
          <cell r="O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 t="str">
            <v>-</v>
          </cell>
          <cell r="AE145" t="str">
            <v>-</v>
          </cell>
          <cell r="AF145" t="str">
            <v>-</v>
          </cell>
          <cell r="AG145" t="str">
            <v>-</v>
          </cell>
          <cell r="AH145" t="str">
            <v>-</v>
          </cell>
          <cell r="AI145" t="str">
            <v>-</v>
          </cell>
          <cell r="AJ145" t="str">
            <v>-</v>
          </cell>
          <cell r="AK145" t="str">
            <v>-</v>
          </cell>
          <cell r="AL145" t="str">
            <v>-</v>
          </cell>
        </row>
        <row r="146">
          <cell r="A146" t="str">
            <v>CF240700000</v>
          </cell>
          <cell r="B146" t="str">
            <v>Прочие - всего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 t="str">
            <v>-</v>
          </cell>
          <cell r="AE146" t="str">
            <v>-</v>
          </cell>
          <cell r="AF146" t="str">
            <v>-</v>
          </cell>
          <cell r="AG146" t="str">
            <v>-</v>
          </cell>
          <cell r="AH146" t="str">
            <v>-</v>
          </cell>
          <cell r="AI146" t="str">
            <v>-</v>
          </cell>
          <cell r="AJ146" t="str">
            <v>-</v>
          </cell>
          <cell r="AK146" t="str">
            <v>-</v>
          </cell>
          <cell r="AL146" t="str">
            <v>-</v>
          </cell>
        </row>
        <row r="147">
          <cell r="A147" t="str">
            <v>CF240701000</v>
          </cell>
          <cell r="B147" t="str">
            <v>Налог на имущество</v>
          </cell>
          <cell r="F147">
            <v>0</v>
          </cell>
          <cell r="K147">
            <v>0</v>
          </cell>
          <cell r="O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 t="str">
            <v>-</v>
          </cell>
          <cell r="AE147" t="str">
            <v>-</v>
          </cell>
          <cell r="AF147" t="str">
            <v>-</v>
          </cell>
          <cell r="AG147" t="str">
            <v>-</v>
          </cell>
          <cell r="AH147" t="str">
            <v>-</v>
          </cell>
          <cell r="AI147" t="str">
            <v>-</v>
          </cell>
          <cell r="AJ147" t="str">
            <v>-</v>
          </cell>
          <cell r="AK147" t="str">
            <v>-</v>
          </cell>
          <cell r="AL147" t="str">
            <v>-</v>
          </cell>
        </row>
        <row r="148">
          <cell r="A148" t="str">
            <v>CF240702000</v>
          </cell>
          <cell r="B148" t="str">
            <v>Налог на пользователей автодорог</v>
          </cell>
          <cell r="F148">
            <v>0</v>
          </cell>
          <cell r="K148">
            <v>0</v>
          </cell>
          <cell r="O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 t="str">
            <v>-</v>
          </cell>
          <cell r="AE148" t="str">
            <v>-</v>
          </cell>
          <cell r="AF148" t="str">
            <v>-</v>
          </cell>
          <cell r="AG148" t="str">
            <v>-</v>
          </cell>
          <cell r="AH148" t="str">
            <v>-</v>
          </cell>
          <cell r="AI148" t="str">
            <v>-</v>
          </cell>
          <cell r="AJ148" t="str">
            <v>-</v>
          </cell>
          <cell r="AK148" t="str">
            <v>-</v>
          </cell>
          <cell r="AL148" t="str">
            <v>-</v>
          </cell>
        </row>
        <row r="149">
          <cell r="A149" t="str">
            <v>CF240703000</v>
          </cell>
          <cell r="B149" t="str">
            <v>Таможенные сборы, экспортные пошлины</v>
          </cell>
          <cell r="F149">
            <v>0</v>
          </cell>
          <cell r="K149">
            <v>0</v>
          </cell>
          <cell r="O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 t="str">
            <v>-</v>
          </cell>
          <cell r="AE149" t="str">
            <v>-</v>
          </cell>
          <cell r="AF149" t="str">
            <v>-</v>
          </cell>
          <cell r="AG149" t="str">
            <v>-</v>
          </cell>
          <cell r="AH149" t="str">
            <v>-</v>
          </cell>
          <cell r="AI149" t="str">
            <v>-</v>
          </cell>
          <cell r="AJ149" t="str">
            <v>-</v>
          </cell>
          <cell r="AK149" t="str">
            <v>-</v>
          </cell>
          <cell r="AL149" t="str">
            <v>-</v>
          </cell>
        </row>
        <row r="150">
          <cell r="A150" t="str">
            <v>CF240704000</v>
          </cell>
          <cell r="B150" t="str">
            <v>Акцизы</v>
          </cell>
          <cell r="F150">
            <v>0</v>
          </cell>
          <cell r="K150">
            <v>0</v>
          </cell>
          <cell r="O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 t="str">
            <v>-</v>
          </cell>
          <cell r="AE150" t="str">
            <v>-</v>
          </cell>
          <cell r="AF150" t="str">
            <v>-</v>
          </cell>
          <cell r="AG150" t="str">
            <v>-</v>
          </cell>
          <cell r="AH150" t="str">
            <v>-</v>
          </cell>
          <cell r="AI150" t="str">
            <v>-</v>
          </cell>
          <cell r="AJ150" t="str">
            <v>-</v>
          </cell>
          <cell r="AK150" t="str">
            <v>-</v>
          </cell>
          <cell r="AL150" t="str">
            <v>-</v>
          </cell>
        </row>
        <row r="151">
          <cell r="A151" t="str">
            <v>CF240705000</v>
          </cell>
          <cell r="B151" t="str">
            <v>Прочие налоги и отчисления</v>
          </cell>
          <cell r="F151">
            <v>0</v>
          </cell>
          <cell r="K151">
            <v>0</v>
          </cell>
          <cell r="O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 t="str">
            <v>-</v>
          </cell>
          <cell r="AE151" t="str">
            <v>-</v>
          </cell>
          <cell r="AF151" t="str">
            <v>-</v>
          </cell>
          <cell r="AG151" t="str">
            <v>-</v>
          </cell>
          <cell r="AH151" t="str">
            <v>-</v>
          </cell>
          <cell r="AI151" t="str">
            <v>-</v>
          </cell>
          <cell r="AJ151" t="str">
            <v>-</v>
          </cell>
          <cell r="AK151" t="str">
            <v>-</v>
          </cell>
          <cell r="AL151" t="str">
            <v>-</v>
          </cell>
        </row>
        <row r="152">
          <cell r="A152" t="str">
            <v>CF240800000</v>
          </cell>
          <cell r="B152" t="str">
            <v>Налоговые платежи в Казахстане</v>
          </cell>
          <cell r="F152">
            <v>0</v>
          </cell>
          <cell r="K152">
            <v>0</v>
          </cell>
          <cell r="O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 t="str">
            <v>-</v>
          </cell>
          <cell r="AE152" t="str">
            <v>-</v>
          </cell>
          <cell r="AF152" t="str">
            <v>-</v>
          </cell>
          <cell r="AG152" t="str">
            <v>-</v>
          </cell>
          <cell r="AH152" t="str">
            <v>-</v>
          </cell>
          <cell r="AI152" t="str">
            <v>-</v>
          </cell>
          <cell r="AJ152" t="str">
            <v>-</v>
          </cell>
          <cell r="AK152" t="str">
            <v>-</v>
          </cell>
          <cell r="AL152" t="str">
            <v>-</v>
          </cell>
        </row>
        <row r="153">
          <cell r="A153" t="str">
            <v>CF240900000</v>
          </cell>
          <cell r="B153" t="str">
            <v>Налоговые платежи в Азербайджане</v>
          </cell>
          <cell r="F153">
            <v>0</v>
          </cell>
          <cell r="K153">
            <v>0</v>
          </cell>
          <cell r="O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 t="str">
            <v>-</v>
          </cell>
          <cell r="AE153" t="str">
            <v>-</v>
          </cell>
          <cell r="AF153" t="str">
            <v>-</v>
          </cell>
          <cell r="AG153" t="str">
            <v>-</v>
          </cell>
          <cell r="AH153" t="str">
            <v>-</v>
          </cell>
          <cell r="AI153" t="str">
            <v>-</v>
          </cell>
          <cell r="AJ153" t="str">
            <v>-</v>
          </cell>
          <cell r="AK153" t="str">
            <v>-</v>
          </cell>
          <cell r="AL153" t="str">
            <v>-</v>
          </cell>
        </row>
        <row r="154">
          <cell r="A154" t="str">
            <v>CF241000000</v>
          </cell>
          <cell r="B154" t="str">
            <v>Налоговые платежи в дальнем зарубежье</v>
          </cell>
          <cell r="F154">
            <v>0</v>
          </cell>
          <cell r="K154">
            <v>0</v>
          </cell>
          <cell r="O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 t="str">
            <v>-</v>
          </cell>
          <cell r="AE154" t="str">
            <v>-</v>
          </cell>
          <cell r="AF154" t="str">
            <v>-</v>
          </cell>
          <cell r="AG154" t="str">
            <v>-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ПЛ АУП и РМТ 2004"/>
      <sheetName val="Компен."/>
      <sheetName val="Автотран. АУП"/>
      <sheetName val="Содерж. АУП"/>
      <sheetName val="Об.хозяйст.АУП"/>
      <sheetName val="Содерж.ГУП"/>
      <sheetName val="Пр общехоз АУП"/>
      <sheetName val="Команд ГУП"/>
      <sheetName val="Команд.АУП"/>
      <sheetName val="Свод ГУП"/>
      <sheetName val="Прочие Адм"/>
      <sheetName val="Маркетинг и реклама"/>
      <sheetName val="Налоги"/>
      <sheetName val="Осн.ср-ва"/>
      <sheetName val="Страх."/>
      <sheetName val="Аммортиз."/>
      <sheetName val="Аудитор."/>
      <sheetName val="Свод АУП"/>
      <sheetName val="Лист1"/>
      <sheetName val="Свод АУП (2)"/>
      <sheetName val="Лист2"/>
      <sheetName val="ЗПЛ ПП-Себ"/>
      <sheetName val="бензин по авто"/>
      <sheetName val="Др адм"/>
      <sheetName val="PP&amp;E mvt for 2003"/>
      <sheetName val="Assumptions"/>
      <sheetName val="эксп"/>
      <sheetName val="К сущ"/>
      <sheetName val="ЗПЛ_АУП_и_РМТ_2004"/>
      <sheetName val="Компен_"/>
      <sheetName val="Автотран__АУП"/>
      <sheetName val="Содерж__АУП"/>
      <sheetName val="Об_хозяйст_АУП"/>
      <sheetName val="Содерж_ГУП"/>
      <sheetName val="Пр_общехоз_АУП"/>
      <sheetName val="Команд_ГУП"/>
      <sheetName val="Команд_АУП"/>
      <sheetName val="Свод_ГУП"/>
      <sheetName val="Прочие_Адм"/>
      <sheetName val="Маркетинг_и_реклама"/>
      <sheetName val="Осн_ср-ва"/>
      <sheetName val="Страх_"/>
      <sheetName val="Аммортиз_"/>
      <sheetName val="Аудитор_"/>
      <sheetName val="Свод_АУП"/>
      <sheetName val="Свод_АУП_(2)"/>
      <sheetName val="ЗПЛ_ПП-Себ"/>
      <sheetName val="бензин_по_авто"/>
      <sheetName val="Др_адм"/>
      <sheetName val="PP&amp;E_mvt_for_2003"/>
      <sheetName val="Проект бюджета 2004 года"/>
      <sheetName val="ЗПЛ_АУП_и_РМТ_20041"/>
      <sheetName val="Компен_1"/>
      <sheetName val="Автотран__АУП1"/>
      <sheetName val="Содерж__АУП1"/>
      <sheetName val="Об_хозяйст_АУП1"/>
      <sheetName val="Содерж_ГУП1"/>
      <sheetName val="Пр_общехоз_АУП1"/>
      <sheetName val="Команд_ГУП1"/>
      <sheetName val="Команд_АУП1"/>
      <sheetName val="Свод_ГУП1"/>
      <sheetName val="Прочие_Адм1"/>
      <sheetName val="Маркетинг_и_реклама1"/>
      <sheetName val="Осн_ср-ва1"/>
      <sheetName val="Страх_1"/>
      <sheetName val="Аммортиз_1"/>
      <sheetName val="Аудитор_1"/>
      <sheetName val="Свод_АУП1"/>
      <sheetName val="Свод_АУП_(2)1"/>
      <sheetName val="ЗПЛ_ПП-Себ1"/>
      <sheetName val="бензин_по_авто1"/>
      <sheetName val="Др_адм1"/>
      <sheetName val="PP&amp;E_mvt_for_20031"/>
      <sheetName val="К_сущ"/>
      <sheetName val="Проект_бюджета_2004_года"/>
      <sheetName val="Comp"/>
      <sheetName val="ГК лохл"/>
      <sheetName val="Форма2"/>
      <sheetName val="1НК_объемы"/>
      <sheetName val="Добыча нефти4"/>
      <sheetName val="XLR_NoRangeSheet"/>
      <sheetName val="锅炉房"/>
      <sheetName val="1线5"/>
      <sheetName val="99累油"/>
      <sheetName val="建KZ01"/>
      <sheetName val="安装工程取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AA1 LC YTD Input"/>
      <sheetName val="UAA1 Euro YTD"/>
      <sheetName val="UAA1 LC Month Input"/>
      <sheetName val="UAA1 Euro"/>
      <sheetName val="FX rates"/>
      <sheetName val="FP20DB (3)"/>
      <sheetName val="L&amp;E"/>
      <sheetName val="ЯНВАРЬ"/>
      <sheetName val="Ukraine'12n"/>
      <sheetName val="audit"/>
      <sheetName val="Balance Sheet"/>
      <sheetName val="Deb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г."/>
      <sheetName val="янв.-март06"/>
      <sheetName val="факс(2005-20гг.)"/>
      <sheetName val="Добыча нефти4"/>
      <sheetName val="Налоги"/>
    </sheetNames>
    <sheetDataSet>
      <sheetData sheetId="0" refreshError="1"/>
      <sheetData sheetId="1" refreshError="1"/>
      <sheetData sheetId="2" refreshError="1">
        <row r="6">
          <cell r="A6" t="str">
            <v>1. ТОО "Тенгизшевройл"</v>
          </cell>
        </row>
        <row r="7">
          <cell r="A7" t="str">
            <v>2005 (факт.)</v>
          </cell>
          <cell r="B7">
            <v>7319.3</v>
          </cell>
          <cell r="C7">
            <v>440</v>
          </cell>
          <cell r="D7">
            <v>5.5979999999999999</v>
          </cell>
          <cell r="E7">
            <v>0</v>
          </cell>
          <cell r="F7">
            <v>283</v>
          </cell>
          <cell r="G7">
            <v>5598</v>
          </cell>
          <cell r="H7">
            <v>194</v>
          </cell>
          <cell r="I7">
            <v>1113</v>
          </cell>
          <cell r="J7">
            <v>4014</v>
          </cell>
          <cell r="K7">
            <v>0.67200000000000004</v>
          </cell>
          <cell r="L7">
            <v>2102</v>
          </cell>
          <cell r="M7">
            <v>799</v>
          </cell>
          <cell r="N7">
            <v>6.7000000000000004E-2</v>
          </cell>
          <cell r="O7">
            <v>0.60499999999999998</v>
          </cell>
        </row>
        <row r="8">
          <cell r="A8">
            <v>2006</v>
          </cell>
          <cell r="B8">
            <v>7296</v>
          </cell>
          <cell r="C8">
            <v>401</v>
          </cell>
          <cell r="D8">
            <v>6.8949999999999996</v>
          </cell>
          <cell r="E8">
            <v>1.0109999999999999</v>
          </cell>
          <cell r="F8">
            <v>325</v>
          </cell>
          <cell r="G8">
            <v>6895</v>
          </cell>
          <cell r="H8">
            <v>262</v>
          </cell>
          <cell r="I8">
            <v>1428</v>
          </cell>
          <cell r="J8">
            <v>4915</v>
          </cell>
          <cell r="K8">
            <v>0.83199999999999996</v>
          </cell>
          <cell r="L8">
            <v>203</v>
          </cell>
          <cell r="M8">
            <v>446</v>
          </cell>
          <cell r="N8">
            <v>9.5000000000000001E-2</v>
          </cell>
          <cell r="O8">
            <v>0.73699999999999999</v>
          </cell>
        </row>
        <row r="9">
          <cell r="A9">
            <v>2007</v>
          </cell>
          <cell r="B9">
            <v>11908</v>
          </cell>
          <cell r="C9">
            <v>404</v>
          </cell>
          <cell r="D9">
            <v>11.504</v>
          </cell>
          <cell r="E9">
            <v>2.254</v>
          </cell>
          <cell r="F9">
            <v>325</v>
          </cell>
          <cell r="G9">
            <v>11504</v>
          </cell>
          <cell r="H9">
            <v>387</v>
          </cell>
          <cell r="I9">
            <v>1642</v>
          </cell>
          <cell r="J9">
            <v>6640</v>
          </cell>
          <cell r="K9">
            <v>1.1999999999999999E-3</v>
          </cell>
          <cell r="L9">
            <v>2239</v>
          </cell>
          <cell r="M9">
            <v>2759</v>
          </cell>
          <cell r="N9">
            <v>0.115</v>
          </cell>
          <cell r="O9">
            <v>1.0859999999999999E-3</v>
          </cell>
        </row>
        <row r="10">
          <cell r="A10">
            <v>2008</v>
          </cell>
          <cell r="B10">
            <v>14546</v>
          </cell>
          <cell r="C10">
            <v>343</v>
          </cell>
          <cell r="D10">
            <v>14.202999999999999</v>
          </cell>
          <cell r="E10">
            <v>2.4900000000000002</v>
          </cell>
          <cell r="F10">
            <v>325</v>
          </cell>
          <cell r="G10">
            <v>14203</v>
          </cell>
          <cell r="H10">
            <v>389</v>
          </cell>
          <cell r="I10">
            <v>1777</v>
          </cell>
          <cell r="J10">
            <v>8484</v>
          </cell>
          <cell r="K10">
            <v>1.2899999999999999E-3</v>
          </cell>
          <cell r="L10">
            <v>2236</v>
          </cell>
          <cell r="M10">
            <v>4471</v>
          </cell>
          <cell r="N10">
            <v>0.12</v>
          </cell>
          <cell r="O10">
            <v>1.1720000000000001E-3</v>
          </cell>
        </row>
        <row r="11">
          <cell r="A11">
            <v>2009</v>
          </cell>
          <cell r="B11">
            <v>14540</v>
          </cell>
          <cell r="C11">
            <v>335</v>
          </cell>
          <cell r="D11">
            <v>14.205</v>
          </cell>
          <cell r="E11">
            <v>2.4969999999999999</v>
          </cell>
          <cell r="F11">
            <v>325</v>
          </cell>
          <cell r="G11">
            <v>14205</v>
          </cell>
          <cell r="H11">
            <v>381</v>
          </cell>
          <cell r="I11">
            <v>1767</v>
          </cell>
          <cell r="J11">
            <v>8597</v>
          </cell>
          <cell r="K11">
            <v>1.2199999999999999E-3</v>
          </cell>
          <cell r="L11">
            <v>2278</v>
          </cell>
          <cell r="M11">
            <v>4552</v>
          </cell>
          <cell r="N11">
            <v>0.12</v>
          </cell>
          <cell r="O11">
            <v>1.103E-3</v>
          </cell>
        </row>
        <row r="12">
          <cell r="A12">
            <v>2010</v>
          </cell>
          <cell r="B12">
            <v>14398</v>
          </cell>
          <cell r="C12">
            <v>0</v>
          </cell>
          <cell r="D12">
            <v>14.398</v>
          </cell>
          <cell r="E12">
            <v>2.4830000000000001</v>
          </cell>
          <cell r="F12">
            <v>325</v>
          </cell>
          <cell r="G12">
            <v>14398</v>
          </cell>
          <cell r="H12">
            <v>433</v>
          </cell>
          <cell r="I12">
            <v>1791</v>
          </cell>
          <cell r="J12">
            <v>8590</v>
          </cell>
          <cell r="K12">
            <v>1.2199999999999999E-3</v>
          </cell>
          <cell r="L12">
            <v>2251</v>
          </cell>
          <cell r="M12">
            <v>4548</v>
          </cell>
          <cell r="N12">
            <v>0.12</v>
          </cell>
          <cell r="O12">
            <v>1.101E-3</v>
          </cell>
        </row>
        <row r="13">
          <cell r="A13">
            <v>2011</v>
          </cell>
          <cell r="B13">
            <v>13819</v>
          </cell>
          <cell r="C13">
            <v>0</v>
          </cell>
          <cell r="D13">
            <v>13.819000000000001</v>
          </cell>
          <cell r="E13">
            <v>2.423</v>
          </cell>
          <cell r="F13">
            <v>325</v>
          </cell>
          <cell r="G13">
            <v>13819</v>
          </cell>
          <cell r="H13">
            <v>525</v>
          </cell>
          <cell r="I13">
            <v>1757</v>
          </cell>
          <cell r="J13">
            <v>8270</v>
          </cell>
          <cell r="K13">
            <v>1.1900000000000001E-3</v>
          </cell>
          <cell r="L13">
            <v>2382</v>
          </cell>
          <cell r="M13">
            <v>4131</v>
          </cell>
          <cell r="N13">
            <v>0.12</v>
          </cell>
          <cell r="O13">
            <v>1.0679999999999999E-3</v>
          </cell>
        </row>
        <row r="14">
          <cell r="A14">
            <v>2012</v>
          </cell>
          <cell r="B14">
            <v>14380</v>
          </cell>
          <cell r="C14">
            <v>0</v>
          </cell>
          <cell r="D14">
            <v>14.38</v>
          </cell>
          <cell r="E14">
            <v>2.4900000000000002</v>
          </cell>
          <cell r="F14">
            <v>325</v>
          </cell>
          <cell r="G14">
            <v>1438</v>
          </cell>
          <cell r="H14">
            <v>520</v>
          </cell>
          <cell r="I14">
            <v>1768</v>
          </cell>
          <cell r="J14">
            <v>8482</v>
          </cell>
          <cell r="K14">
            <v>1.24E-3</v>
          </cell>
          <cell r="L14">
            <v>2382</v>
          </cell>
          <cell r="M14">
            <v>4332</v>
          </cell>
          <cell r="N14">
            <v>0.12</v>
          </cell>
          <cell r="O14">
            <v>1.1169999999999999E-3</v>
          </cell>
        </row>
        <row r="15">
          <cell r="A15">
            <v>2013</v>
          </cell>
          <cell r="B15">
            <v>21425</v>
          </cell>
          <cell r="C15">
            <v>0</v>
          </cell>
          <cell r="D15">
            <v>21.425000000000001</v>
          </cell>
          <cell r="E15">
            <v>9.6300000000000008</v>
          </cell>
          <cell r="F15">
            <v>325</v>
          </cell>
          <cell r="G15">
            <v>21425</v>
          </cell>
          <cell r="H15">
            <v>526</v>
          </cell>
          <cell r="I15">
            <v>2497</v>
          </cell>
          <cell r="J15">
            <v>8455</v>
          </cell>
          <cell r="K15">
            <v>1.23E-3</v>
          </cell>
          <cell r="L15">
            <v>2382</v>
          </cell>
          <cell r="M15">
            <v>3576</v>
          </cell>
          <cell r="N15">
            <v>0.12</v>
          </cell>
          <cell r="O15">
            <v>1.108E-3</v>
          </cell>
        </row>
        <row r="16">
          <cell r="A16">
            <v>2014</v>
          </cell>
          <cell r="B16">
            <v>21435</v>
          </cell>
          <cell r="C16">
            <v>0</v>
          </cell>
          <cell r="D16">
            <v>21.434999999999999</v>
          </cell>
          <cell r="E16">
            <v>9.6300000000000008</v>
          </cell>
          <cell r="F16">
            <v>325</v>
          </cell>
          <cell r="G16">
            <v>21435</v>
          </cell>
          <cell r="H16">
            <v>508</v>
          </cell>
          <cell r="I16">
            <v>2498</v>
          </cell>
          <cell r="J16">
            <v>8458</v>
          </cell>
          <cell r="K16">
            <v>1.23E-3</v>
          </cell>
          <cell r="L16">
            <v>2382</v>
          </cell>
          <cell r="M16">
            <v>3578</v>
          </cell>
          <cell r="N16">
            <v>0.12</v>
          </cell>
          <cell r="O16">
            <v>1.108E-3</v>
          </cell>
        </row>
        <row r="17">
          <cell r="A17">
            <v>2015</v>
          </cell>
          <cell r="B17">
            <v>21723</v>
          </cell>
          <cell r="C17">
            <v>0</v>
          </cell>
          <cell r="D17">
            <v>21.722999999999999</v>
          </cell>
          <cell r="E17">
            <v>9.6300000000000008</v>
          </cell>
          <cell r="F17">
            <v>325</v>
          </cell>
          <cell r="G17">
            <v>21723</v>
          </cell>
          <cell r="H17">
            <v>522</v>
          </cell>
          <cell r="I17">
            <v>2532</v>
          </cell>
          <cell r="J17">
            <v>8572</v>
          </cell>
          <cell r="K17">
            <v>1.25E-3</v>
          </cell>
          <cell r="L17">
            <v>2382</v>
          </cell>
          <cell r="M17">
            <v>3658</v>
          </cell>
          <cell r="N17">
            <v>0.12</v>
          </cell>
          <cell r="O17">
            <v>1.1249999999999999E-3</v>
          </cell>
        </row>
        <row r="18">
          <cell r="A18">
            <v>2016</v>
          </cell>
          <cell r="B18">
            <v>21425</v>
          </cell>
          <cell r="C18">
            <v>0</v>
          </cell>
          <cell r="D18">
            <v>21.425000000000001</v>
          </cell>
          <cell r="E18">
            <v>9.6300000000000008</v>
          </cell>
          <cell r="F18">
            <v>325</v>
          </cell>
          <cell r="G18">
            <v>21425</v>
          </cell>
          <cell r="I18">
            <v>2497</v>
          </cell>
          <cell r="J18">
            <v>8455</v>
          </cell>
          <cell r="K18">
            <v>1.23E-3</v>
          </cell>
          <cell r="L18">
            <v>2382</v>
          </cell>
          <cell r="M18">
            <v>3575.623</v>
          </cell>
          <cell r="N18">
            <v>0.12</v>
          </cell>
          <cell r="O18">
            <v>1.108E-3</v>
          </cell>
        </row>
        <row r="19">
          <cell r="A19">
            <v>2017</v>
          </cell>
          <cell r="B19">
            <v>21252</v>
          </cell>
          <cell r="C19">
            <v>0</v>
          </cell>
          <cell r="D19">
            <v>21.251999999999999</v>
          </cell>
          <cell r="E19">
            <v>9.6300000000000008</v>
          </cell>
          <cell r="F19">
            <v>325</v>
          </cell>
          <cell r="G19">
            <v>21252</v>
          </cell>
          <cell r="I19">
            <v>2477</v>
          </cell>
          <cell r="J19">
            <v>8386</v>
          </cell>
          <cell r="K19">
            <v>1.2199999999999999E-3</v>
          </cell>
          <cell r="L19">
            <v>2323</v>
          </cell>
          <cell r="M19">
            <v>3586.556</v>
          </cell>
          <cell r="N19">
            <v>0.12</v>
          </cell>
          <cell r="O19">
            <v>1.098E-3</v>
          </cell>
        </row>
        <row r="20">
          <cell r="A20">
            <v>2018</v>
          </cell>
          <cell r="B20">
            <v>21512</v>
          </cell>
          <cell r="C20">
            <v>0</v>
          </cell>
          <cell r="D20">
            <v>21.512</v>
          </cell>
          <cell r="E20">
            <v>9.6300000000000008</v>
          </cell>
          <cell r="F20">
            <v>325</v>
          </cell>
          <cell r="G20">
            <v>21512</v>
          </cell>
          <cell r="I20">
            <v>2507</v>
          </cell>
          <cell r="J20">
            <v>8489</v>
          </cell>
          <cell r="K20">
            <v>1.23E-3</v>
          </cell>
          <cell r="L20">
            <v>2323</v>
          </cell>
          <cell r="M20">
            <v>3658.6570000000002</v>
          </cell>
          <cell r="N20">
            <v>0.12</v>
          </cell>
          <cell r="O20">
            <v>1.1130000000000001E-3</v>
          </cell>
        </row>
        <row r="21">
          <cell r="A21">
            <v>2019</v>
          </cell>
          <cell r="B21">
            <v>21387</v>
          </cell>
          <cell r="C21">
            <v>0</v>
          </cell>
          <cell r="D21">
            <v>21.387</v>
          </cell>
          <cell r="E21">
            <v>9.6300000000000008</v>
          </cell>
          <cell r="F21">
            <v>325</v>
          </cell>
          <cell r="G21">
            <v>21387</v>
          </cell>
          <cell r="I21">
            <v>2493</v>
          </cell>
          <cell r="J21">
            <v>8440</v>
          </cell>
          <cell r="K21">
            <v>1.23E-3</v>
          </cell>
          <cell r="L21">
            <v>2323</v>
          </cell>
          <cell r="M21">
            <v>3623.942</v>
          </cell>
          <cell r="N21">
            <v>0.12</v>
          </cell>
          <cell r="O21">
            <v>1.1050000000000001E-3</v>
          </cell>
        </row>
        <row r="22">
          <cell r="A22">
            <v>2020</v>
          </cell>
          <cell r="B22">
            <v>21857</v>
          </cell>
          <cell r="C22">
            <v>0</v>
          </cell>
          <cell r="D22">
            <v>21.856999999999999</v>
          </cell>
          <cell r="E22">
            <v>9.6300000000000008</v>
          </cell>
          <cell r="F22">
            <v>325</v>
          </cell>
          <cell r="G22">
            <v>21857</v>
          </cell>
          <cell r="I22">
            <v>2547</v>
          </cell>
          <cell r="J22">
            <v>8625</v>
          </cell>
          <cell r="K22">
            <v>1.25E-3</v>
          </cell>
          <cell r="L22">
            <v>2323</v>
          </cell>
          <cell r="M22">
            <v>3755</v>
          </cell>
          <cell r="N22">
            <v>0.12</v>
          </cell>
          <cell r="O22">
            <v>1.132E-3</v>
          </cell>
        </row>
        <row r="23">
          <cell r="A23" t="str">
            <v>Итого 2005-2020гг.</v>
          </cell>
          <cell r="B23">
            <v>270222.3</v>
          </cell>
          <cell r="C23">
            <v>1923</v>
          </cell>
          <cell r="D23">
            <v>267.01800000000003</v>
          </cell>
          <cell r="E23">
            <v>92.688000000000002</v>
          </cell>
          <cell r="F23">
            <v>5158</v>
          </cell>
          <cell r="G23">
            <v>254076</v>
          </cell>
          <cell r="H23">
            <v>4647</v>
          </cell>
          <cell r="I23">
            <v>33091</v>
          </cell>
          <cell r="J23">
            <v>125872</v>
          </cell>
          <cell r="K23">
            <v>1.5212300000000003</v>
          </cell>
          <cell r="L23">
            <v>34893</v>
          </cell>
          <cell r="M23">
            <v>55049.777999999998</v>
          </cell>
          <cell r="N23">
            <v>1.8370000000000006</v>
          </cell>
          <cell r="O23">
            <v>1.3575440000000003</v>
          </cell>
        </row>
        <row r="24">
          <cell r="A24" t="str">
            <v>2. Аджип ККО</v>
          </cell>
        </row>
        <row r="25">
          <cell r="A25" t="str">
            <v>2005 (факт.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006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2007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2008</v>
          </cell>
          <cell r="B28">
            <v>1800</v>
          </cell>
          <cell r="C28">
            <v>0</v>
          </cell>
          <cell r="D28">
            <v>0</v>
          </cell>
          <cell r="E28">
            <v>300</v>
          </cell>
          <cell r="F28">
            <v>260</v>
          </cell>
          <cell r="G28">
            <v>1.5</v>
          </cell>
          <cell r="H28">
            <v>225</v>
          </cell>
          <cell r="I28">
            <v>375</v>
          </cell>
          <cell r="J28">
            <v>1.2749999999999999</v>
          </cell>
          <cell r="K28">
            <v>0</v>
          </cell>
          <cell r="L28">
            <v>0</v>
          </cell>
          <cell r="M28">
            <v>900</v>
          </cell>
        </row>
        <row r="29">
          <cell r="A29">
            <v>2009</v>
          </cell>
          <cell r="B29">
            <v>7000</v>
          </cell>
          <cell r="C29">
            <v>0</v>
          </cell>
          <cell r="D29">
            <v>0</v>
          </cell>
          <cell r="E29">
            <v>2.2999999999999998</v>
          </cell>
          <cell r="F29">
            <v>1000</v>
          </cell>
          <cell r="G29">
            <v>4.7</v>
          </cell>
          <cell r="H29">
            <v>705</v>
          </cell>
          <cell r="I29">
            <v>1.4950000000000001</v>
          </cell>
          <cell r="J29">
            <v>3.9950000000000001</v>
          </cell>
          <cell r="K29">
            <v>0</v>
          </cell>
          <cell r="L29">
            <v>0</v>
          </cell>
          <cell r="M29">
            <v>2.5</v>
          </cell>
        </row>
        <row r="30">
          <cell r="A30">
            <v>2010</v>
          </cell>
          <cell r="B30">
            <v>11400</v>
          </cell>
          <cell r="C30">
            <v>0</v>
          </cell>
          <cell r="D30">
            <v>0</v>
          </cell>
          <cell r="E30">
            <v>6</v>
          </cell>
          <cell r="F30">
            <v>1550</v>
          </cell>
          <cell r="G30">
            <v>5.4</v>
          </cell>
          <cell r="H30">
            <v>810</v>
          </cell>
          <cell r="I30">
            <v>1.79</v>
          </cell>
          <cell r="J30">
            <v>4.59</v>
          </cell>
          <cell r="K30">
            <v>0</v>
          </cell>
          <cell r="L30">
            <v>0</v>
          </cell>
          <cell r="M30">
            <v>2.8</v>
          </cell>
        </row>
        <row r="31">
          <cell r="A31">
            <v>2011</v>
          </cell>
          <cell r="B31">
            <v>16000</v>
          </cell>
          <cell r="C31">
            <v>0</v>
          </cell>
          <cell r="D31">
            <v>0</v>
          </cell>
          <cell r="E31">
            <v>10.6</v>
          </cell>
          <cell r="F31">
            <v>1950</v>
          </cell>
          <cell r="G31">
            <v>5.4</v>
          </cell>
          <cell r="H31">
            <v>810</v>
          </cell>
          <cell r="I31">
            <v>2.29</v>
          </cell>
          <cell r="J31">
            <v>4.59</v>
          </cell>
          <cell r="K31">
            <v>0</v>
          </cell>
          <cell r="L31">
            <v>0</v>
          </cell>
          <cell r="M31">
            <v>2.2999999999999998</v>
          </cell>
        </row>
        <row r="32">
          <cell r="A32">
            <v>2012</v>
          </cell>
          <cell r="B32">
            <v>20600</v>
          </cell>
          <cell r="C32">
            <v>0</v>
          </cell>
          <cell r="D32">
            <v>0</v>
          </cell>
          <cell r="E32">
            <v>13.6</v>
          </cell>
          <cell r="F32">
            <v>2530</v>
          </cell>
          <cell r="G32">
            <v>7</v>
          </cell>
          <cell r="H32">
            <v>1.05</v>
          </cell>
          <cell r="I32">
            <v>2.75</v>
          </cell>
          <cell r="J32">
            <v>5.95</v>
          </cell>
          <cell r="K32">
            <v>0</v>
          </cell>
          <cell r="L32">
            <v>0</v>
          </cell>
          <cell r="M32">
            <v>3.2</v>
          </cell>
        </row>
        <row r="33">
          <cell r="A33">
            <v>2013</v>
          </cell>
          <cell r="B33">
            <v>25400</v>
          </cell>
          <cell r="C33">
            <v>0</v>
          </cell>
          <cell r="D33">
            <v>0</v>
          </cell>
          <cell r="E33">
            <v>17.2</v>
          </cell>
          <cell r="F33">
            <v>3040</v>
          </cell>
          <cell r="G33">
            <v>8.1999999999999993</v>
          </cell>
          <cell r="H33">
            <v>1.23</v>
          </cell>
          <cell r="I33">
            <v>3.17</v>
          </cell>
          <cell r="J33">
            <v>6.97</v>
          </cell>
          <cell r="K33">
            <v>0</v>
          </cell>
          <cell r="L33">
            <v>0</v>
          </cell>
          <cell r="M33">
            <v>3.8</v>
          </cell>
        </row>
        <row r="34">
          <cell r="A34">
            <v>2014</v>
          </cell>
          <cell r="B34">
            <v>30300</v>
          </cell>
          <cell r="C34">
            <v>0</v>
          </cell>
          <cell r="D34">
            <v>0</v>
          </cell>
          <cell r="E34">
            <v>22.1</v>
          </cell>
          <cell r="F34">
            <v>3450</v>
          </cell>
          <cell r="G34">
            <v>8.1999999999999993</v>
          </cell>
          <cell r="H34">
            <v>1.23</v>
          </cell>
          <cell r="I34">
            <v>3.77</v>
          </cell>
          <cell r="J34">
            <v>6.97</v>
          </cell>
          <cell r="K34">
            <v>0</v>
          </cell>
          <cell r="L34">
            <v>0</v>
          </cell>
          <cell r="M34">
            <v>3.2</v>
          </cell>
        </row>
        <row r="35">
          <cell r="A35">
            <v>2015</v>
          </cell>
          <cell r="B35">
            <v>35200</v>
          </cell>
          <cell r="C35">
            <v>0</v>
          </cell>
          <cell r="D35">
            <v>0</v>
          </cell>
          <cell r="E35">
            <v>27</v>
          </cell>
          <cell r="F35">
            <v>3880</v>
          </cell>
          <cell r="G35">
            <v>8.1999999999999993</v>
          </cell>
          <cell r="H35">
            <v>1.23</v>
          </cell>
          <cell r="I35">
            <v>3.87</v>
          </cell>
          <cell r="J35">
            <v>6.97</v>
          </cell>
          <cell r="K35">
            <v>0</v>
          </cell>
          <cell r="L35">
            <v>0</v>
          </cell>
          <cell r="M35">
            <v>3.1</v>
          </cell>
        </row>
        <row r="36">
          <cell r="A36">
            <v>2016</v>
          </cell>
          <cell r="B36">
            <v>37800</v>
          </cell>
          <cell r="C36">
            <v>0</v>
          </cell>
          <cell r="D36">
            <v>0</v>
          </cell>
          <cell r="E36">
            <v>29.6</v>
          </cell>
          <cell r="G36">
            <v>8.1999999999999993</v>
          </cell>
          <cell r="H36">
            <v>1.23</v>
          </cell>
          <cell r="I36">
            <v>4.17</v>
          </cell>
          <cell r="J36">
            <v>6.97</v>
          </cell>
          <cell r="K36">
            <v>0</v>
          </cell>
          <cell r="L36">
            <v>0</v>
          </cell>
          <cell r="M36">
            <v>2.8</v>
          </cell>
        </row>
        <row r="37">
          <cell r="A37">
            <v>2017</v>
          </cell>
          <cell r="B37">
            <v>38500</v>
          </cell>
          <cell r="C37">
            <v>0</v>
          </cell>
          <cell r="D37">
            <v>0</v>
          </cell>
          <cell r="E37">
            <v>30.3</v>
          </cell>
          <cell r="G37">
            <v>8.1999999999999993</v>
          </cell>
          <cell r="H37">
            <v>1.23</v>
          </cell>
          <cell r="I37">
            <v>4.2699999999999996</v>
          </cell>
          <cell r="J37">
            <v>6.97</v>
          </cell>
          <cell r="K37">
            <v>0</v>
          </cell>
          <cell r="L37">
            <v>0</v>
          </cell>
          <cell r="M37">
            <v>2.7</v>
          </cell>
        </row>
        <row r="38">
          <cell r="A38">
            <v>2018</v>
          </cell>
          <cell r="B38">
            <v>39700</v>
          </cell>
          <cell r="C38">
            <v>0</v>
          </cell>
          <cell r="D38">
            <v>0</v>
          </cell>
          <cell r="E38">
            <v>31.5</v>
          </cell>
          <cell r="G38">
            <v>8.1999999999999993</v>
          </cell>
          <cell r="H38">
            <v>1.23</v>
          </cell>
          <cell r="I38">
            <v>4.37</v>
          </cell>
          <cell r="J38">
            <v>6.97</v>
          </cell>
          <cell r="K38">
            <v>0</v>
          </cell>
          <cell r="L38">
            <v>0</v>
          </cell>
          <cell r="M38">
            <v>2.6</v>
          </cell>
        </row>
        <row r="39">
          <cell r="A39">
            <v>2019</v>
          </cell>
          <cell r="B39">
            <v>40700</v>
          </cell>
          <cell r="C39">
            <v>0</v>
          </cell>
          <cell r="D39">
            <v>0</v>
          </cell>
          <cell r="E39">
            <v>32.5</v>
          </cell>
          <cell r="G39">
            <v>8.1999999999999993</v>
          </cell>
          <cell r="H39">
            <v>1.23</v>
          </cell>
          <cell r="I39">
            <v>4.37</v>
          </cell>
          <cell r="J39">
            <v>6.97</v>
          </cell>
          <cell r="K39">
            <v>0</v>
          </cell>
          <cell r="L39">
            <v>0</v>
          </cell>
          <cell r="M39">
            <v>2.6</v>
          </cell>
        </row>
        <row r="40">
          <cell r="A40">
            <v>2020</v>
          </cell>
          <cell r="B40">
            <v>41500</v>
          </cell>
          <cell r="C40">
            <v>0</v>
          </cell>
          <cell r="D40">
            <v>0</v>
          </cell>
          <cell r="E40">
            <v>33.299999999999997</v>
          </cell>
          <cell r="G40">
            <v>8.1999999999999993</v>
          </cell>
          <cell r="H40">
            <v>1.23</v>
          </cell>
          <cell r="I40">
            <v>4.47</v>
          </cell>
          <cell r="J40">
            <v>6.97</v>
          </cell>
          <cell r="K40">
            <v>0</v>
          </cell>
          <cell r="L40">
            <v>0</v>
          </cell>
          <cell r="M40">
            <v>2.5</v>
          </cell>
        </row>
        <row r="41">
          <cell r="A41" t="str">
            <v>Итого 2005-2020гг.</v>
          </cell>
          <cell r="B41">
            <v>345900</v>
          </cell>
          <cell r="C41">
            <v>0</v>
          </cell>
          <cell r="D41">
            <v>0</v>
          </cell>
          <cell r="E41">
            <v>556</v>
          </cell>
          <cell r="F41">
            <v>17660</v>
          </cell>
          <cell r="G41">
            <v>89.600000000000023</v>
          </cell>
          <cell r="H41">
            <v>2560.8900000000003</v>
          </cell>
          <cell r="I41">
            <v>415.78500000000008</v>
          </cell>
          <cell r="J41">
            <v>76.16</v>
          </cell>
          <cell r="K41">
            <v>0</v>
          </cell>
          <cell r="L41">
            <v>0</v>
          </cell>
          <cell r="M41">
            <v>934.1</v>
          </cell>
          <cell r="N41">
            <v>0</v>
          </cell>
          <cell r="O41">
            <v>0</v>
          </cell>
        </row>
        <row r="42">
          <cell r="A42" t="str">
            <v>3. Карачаганак Петролеум Оперетинг б.в.</v>
          </cell>
        </row>
        <row r="43">
          <cell r="A43" t="str">
            <v>2005 (факт.)</v>
          </cell>
          <cell r="B43">
            <v>11508.504000000001</v>
          </cell>
          <cell r="C43">
            <v>60</v>
          </cell>
          <cell r="D43">
            <v>0</v>
          </cell>
          <cell r="E43">
            <v>3895</v>
          </cell>
          <cell r="F43">
            <v>360</v>
          </cell>
          <cell r="G43">
            <v>7097</v>
          </cell>
          <cell r="H43">
            <v>72</v>
          </cell>
          <cell r="I43">
            <v>469</v>
          </cell>
          <cell r="J43">
            <v>5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>
            <v>2006</v>
          </cell>
          <cell r="B44">
            <v>13350</v>
          </cell>
          <cell r="C44">
            <v>60</v>
          </cell>
          <cell r="D44">
            <v>0</v>
          </cell>
          <cell r="E44">
            <v>5115</v>
          </cell>
          <cell r="F44">
            <v>360</v>
          </cell>
          <cell r="G44">
            <v>7424</v>
          </cell>
          <cell r="H44">
            <v>90</v>
          </cell>
          <cell r="I44">
            <v>585</v>
          </cell>
          <cell r="J44">
            <v>764</v>
          </cell>
          <cell r="K44">
            <v>0</v>
          </cell>
          <cell r="L44">
            <v>47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2007</v>
          </cell>
          <cell r="B45">
            <v>15491</v>
          </cell>
          <cell r="C45">
            <v>60</v>
          </cell>
          <cell r="D45">
            <v>0</v>
          </cell>
          <cell r="E45">
            <v>6283</v>
          </cell>
          <cell r="F45">
            <v>360</v>
          </cell>
          <cell r="G45">
            <v>8391</v>
          </cell>
          <cell r="H45">
            <v>90</v>
          </cell>
          <cell r="I45">
            <v>587</v>
          </cell>
          <cell r="J45">
            <v>770</v>
          </cell>
          <cell r="K45">
            <v>0</v>
          </cell>
          <cell r="L45">
            <v>51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2008</v>
          </cell>
          <cell r="B46">
            <v>15994</v>
          </cell>
          <cell r="C46">
            <v>60</v>
          </cell>
          <cell r="D46">
            <v>0</v>
          </cell>
          <cell r="E46">
            <v>6421</v>
          </cell>
          <cell r="F46">
            <v>360</v>
          </cell>
          <cell r="G46">
            <v>8694</v>
          </cell>
          <cell r="H46">
            <v>90</v>
          </cell>
          <cell r="I46">
            <v>635</v>
          </cell>
          <cell r="J46">
            <v>832</v>
          </cell>
          <cell r="K46">
            <v>0</v>
          </cell>
          <cell r="L46">
            <v>85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2009</v>
          </cell>
          <cell r="B47">
            <v>16496</v>
          </cell>
          <cell r="C47">
            <v>60</v>
          </cell>
          <cell r="D47">
            <v>0</v>
          </cell>
          <cell r="E47">
            <v>6564</v>
          </cell>
          <cell r="F47">
            <v>360</v>
          </cell>
          <cell r="G47">
            <v>8996</v>
          </cell>
          <cell r="H47">
            <v>90</v>
          </cell>
          <cell r="I47">
            <v>684</v>
          </cell>
          <cell r="J47">
            <v>889</v>
          </cell>
          <cell r="K47">
            <v>0</v>
          </cell>
          <cell r="L47">
            <v>12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2010</v>
          </cell>
          <cell r="B48">
            <v>16496</v>
          </cell>
          <cell r="C48">
            <v>60</v>
          </cell>
          <cell r="D48">
            <v>0</v>
          </cell>
          <cell r="E48">
            <v>6663</v>
          </cell>
          <cell r="F48">
            <v>360</v>
          </cell>
          <cell r="G48">
            <v>8897</v>
          </cell>
          <cell r="H48">
            <v>90</v>
          </cell>
          <cell r="I48">
            <v>684</v>
          </cell>
          <cell r="J48">
            <v>889</v>
          </cell>
          <cell r="K48">
            <v>0</v>
          </cell>
          <cell r="L48">
            <v>12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2011</v>
          </cell>
          <cell r="B49">
            <v>16484</v>
          </cell>
          <cell r="C49">
            <v>60</v>
          </cell>
          <cell r="D49">
            <v>0</v>
          </cell>
          <cell r="E49">
            <v>6658</v>
          </cell>
          <cell r="F49">
            <v>360</v>
          </cell>
          <cell r="G49">
            <v>8891</v>
          </cell>
          <cell r="H49">
            <v>90</v>
          </cell>
          <cell r="I49">
            <v>684</v>
          </cell>
          <cell r="J49">
            <v>889</v>
          </cell>
          <cell r="K49">
            <v>0</v>
          </cell>
          <cell r="L49">
            <v>12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2012</v>
          </cell>
          <cell r="B50">
            <v>16322</v>
          </cell>
          <cell r="C50">
            <v>60</v>
          </cell>
          <cell r="D50">
            <v>0</v>
          </cell>
          <cell r="E50">
            <v>6593</v>
          </cell>
          <cell r="F50">
            <v>360</v>
          </cell>
          <cell r="G50">
            <v>8793</v>
          </cell>
          <cell r="H50">
            <v>90</v>
          </cell>
          <cell r="I50">
            <v>684</v>
          </cell>
          <cell r="J50">
            <v>889</v>
          </cell>
          <cell r="K50">
            <v>0</v>
          </cell>
          <cell r="L50">
            <v>12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2013</v>
          </cell>
          <cell r="B51">
            <v>16069</v>
          </cell>
          <cell r="C51">
            <v>60</v>
          </cell>
          <cell r="D51">
            <v>0</v>
          </cell>
          <cell r="E51">
            <v>6492</v>
          </cell>
          <cell r="F51">
            <v>360</v>
          </cell>
          <cell r="G51">
            <v>8641</v>
          </cell>
          <cell r="H51">
            <v>90</v>
          </cell>
          <cell r="I51">
            <v>684</v>
          </cell>
          <cell r="J51">
            <v>889</v>
          </cell>
          <cell r="K51">
            <v>0</v>
          </cell>
          <cell r="L51">
            <v>12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2014</v>
          </cell>
          <cell r="B52">
            <v>15866</v>
          </cell>
          <cell r="C52">
            <v>60</v>
          </cell>
          <cell r="D52">
            <v>0</v>
          </cell>
          <cell r="E52">
            <v>6411</v>
          </cell>
          <cell r="F52">
            <v>360</v>
          </cell>
          <cell r="G52">
            <v>8519</v>
          </cell>
          <cell r="H52">
            <v>90</v>
          </cell>
          <cell r="I52">
            <v>684</v>
          </cell>
          <cell r="J52">
            <v>889</v>
          </cell>
          <cell r="K52">
            <v>0</v>
          </cell>
          <cell r="L52">
            <v>12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2015</v>
          </cell>
          <cell r="B53">
            <v>15672</v>
          </cell>
          <cell r="C53">
            <v>60</v>
          </cell>
          <cell r="D53">
            <v>0</v>
          </cell>
          <cell r="E53">
            <v>6333</v>
          </cell>
          <cell r="F53">
            <v>360</v>
          </cell>
          <cell r="G53">
            <v>8403</v>
          </cell>
          <cell r="H53">
            <v>90</v>
          </cell>
          <cell r="I53">
            <v>684</v>
          </cell>
          <cell r="J53">
            <v>889</v>
          </cell>
          <cell r="K53">
            <v>0</v>
          </cell>
          <cell r="L53">
            <v>12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2016</v>
          </cell>
          <cell r="B54">
            <v>15512</v>
          </cell>
          <cell r="D54">
            <v>0</v>
          </cell>
          <cell r="E54">
            <v>6269</v>
          </cell>
          <cell r="F54">
            <v>360</v>
          </cell>
          <cell r="G54">
            <v>8307</v>
          </cell>
          <cell r="I54">
            <v>684</v>
          </cell>
          <cell r="J54">
            <v>889</v>
          </cell>
          <cell r="K54">
            <v>0</v>
          </cell>
          <cell r="L54">
            <v>12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2017</v>
          </cell>
          <cell r="B55">
            <v>15267</v>
          </cell>
          <cell r="D55">
            <v>0</v>
          </cell>
          <cell r="E55">
            <v>6171</v>
          </cell>
          <cell r="F55">
            <v>360</v>
          </cell>
          <cell r="G55">
            <v>8160</v>
          </cell>
          <cell r="I55">
            <v>684</v>
          </cell>
          <cell r="J55">
            <v>889</v>
          </cell>
          <cell r="K55">
            <v>0</v>
          </cell>
          <cell r="L55">
            <v>12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2018</v>
          </cell>
          <cell r="B56">
            <v>15065</v>
          </cell>
          <cell r="D56">
            <v>0</v>
          </cell>
          <cell r="E56">
            <v>6090</v>
          </cell>
          <cell r="F56">
            <v>360</v>
          </cell>
          <cell r="G56">
            <v>8039</v>
          </cell>
          <cell r="I56">
            <v>684</v>
          </cell>
          <cell r="J56">
            <v>889</v>
          </cell>
          <cell r="K56">
            <v>0</v>
          </cell>
          <cell r="L56">
            <v>12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2019</v>
          </cell>
          <cell r="B57">
            <v>14883</v>
          </cell>
          <cell r="D57">
            <v>0</v>
          </cell>
          <cell r="E57">
            <v>6017</v>
          </cell>
          <cell r="F57">
            <v>360</v>
          </cell>
          <cell r="G57">
            <v>7930</v>
          </cell>
          <cell r="I57">
            <v>684</v>
          </cell>
          <cell r="J57">
            <v>889</v>
          </cell>
          <cell r="K57">
            <v>0</v>
          </cell>
          <cell r="L57">
            <v>12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2020</v>
          </cell>
          <cell r="B58">
            <v>14756</v>
          </cell>
          <cell r="D58">
            <v>0</v>
          </cell>
          <cell r="E58">
            <v>5967</v>
          </cell>
          <cell r="F58">
            <v>360</v>
          </cell>
          <cell r="G58">
            <v>7853</v>
          </cell>
          <cell r="I58">
            <v>684</v>
          </cell>
          <cell r="J58">
            <v>889</v>
          </cell>
          <cell r="K58">
            <v>0</v>
          </cell>
          <cell r="L58">
            <v>12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Итого 2005-2020гг.</v>
          </cell>
          <cell r="B59">
            <v>245231.50400000002</v>
          </cell>
          <cell r="C59">
            <v>660</v>
          </cell>
          <cell r="D59">
            <v>0</v>
          </cell>
          <cell r="E59">
            <v>97942</v>
          </cell>
          <cell r="F59">
            <v>5760</v>
          </cell>
          <cell r="G59">
            <v>133035</v>
          </cell>
          <cell r="H59">
            <v>972</v>
          </cell>
          <cell r="I59">
            <v>10484</v>
          </cell>
          <cell r="J59">
            <v>13553</v>
          </cell>
          <cell r="K59">
            <v>0</v>
          </cell>
          <cell r="L59">
            <v>1623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4. ОАО "СНПС-Актобемунайгаз"</v>
          </cell>
        </row>
        <row r="61">
          <cell r="A61" t="str">
            <v>2005 (факт.)</v>
          </cell>
          <cell r="B61">
            <v>2695.1660000000002</v>
          </cell>
          <cell r="C61">
            <v>800</v>
          </cell>
          <cell r="D61">
            <v>1011</v>
          </cell>
          <cell r="E61">
            <v>0</v>
          </cell>
          <cell r="F61">
            <v>100</v>
          </cell>
          <cell r="G61">
            <v>2699.5</v>
          </cell>
          <cell r="H61">
            <v>0</v>
          </cell>
          <cell r="I61">
            <v>994</v>
          </cell>
          <cell r="J61">
            <v>1800</v>
          </cell>
          <cell r="K61">
            <v>1.7000000000000001E-2</v>
          </cell>
          <cell r="L61">
            <v>852</v>
          </cell>
          <cell r="M61">
            <v>243</v>
          </cell>
          <cell r="N61">
            <v>1.7000000000000001E-2</v>
          </cell>
          <cell r="O61">
            <v>0</v>
          </cell>
        </row>
        <row r="62">
          <cell r="A62">
            <v>2006</v>
          </cell>
          <cell r="B62">
            <v>2999</v>
          </cell>
          <cell r="C62">
            <v>899</v>
          </cell>
          <cell r="D62">
            <v>1140</v>
          </cell>
          <cell r="E62">
            <v>0</v>
          </cell>
          <cell r="F62">
            <v>100</v>
          </cell>
          <cell r="G62">
            <v>2998.5</v>
          </cell>
          <cell r="H62">
            <v>0</v>
          </cell>
          <cell r="I62">
            <v>1129</v>
          </cell>
          <cell r="J62">
            <v>2000</v>
          </cell>
          <cell r="K62">
            <v>0.02</v>
          </cell>
          <cell r="L62">
            <v>611</v>
          </cell>
          <cell r="M62">
            <v>1560</v>
          </cell>
          <cell r="N62">
            <v>0.02</v>
          </cell>
          <cell r="O62">
            <v>0</v>
          </cell>
        </row>
        <row r="63">
          <cell r="A63">
            <v>2007</v>
          </cell>
          <cell r="B63">
            <v>3600</v>
          </cell>
          <cell r="C63">
            <v>780</v>
          </cell>
          <cell r="D63">
            <v>1140</v>
          </cell>
          <cell r="E63">
            <v>0</v>
          </cell>
          <cell r="F63">
            <v>120</v>
          </cell>
          <cell r="G63">
            <v>3600</v>
          </cell>
          <cell r="H63">
            <v>0</v>
          </cell>
          <cell r="I63">
            <v>1100</v>
          </cell>
          <cell r="J63">
            <v>2700</v>
          </cell>
          <cell r="K63">
            <v>0.1</v>
          </cell>
          <cell r="L63">
            <v>1260</v>
          </cell>
          <cell r="M63">
            <v>240</v>
          </cell>
          <cell r="N63">
            <v>0.1</v>
          </cell>
          <cell r="O63">
            <v>0</v>
          </cell>
        </row>
        <row r="64">
          <cell r="A64">
            <v>2008</v>
          </cell>
          <cell r="B64">
            <v>4040</v>
          </cell>
          <cell r="C64">
            <v>50</v>
          </cell>
          <cell r="D64">
            <v>1150</v>
          </cell>
          <cell r="E64">
            <v>0</v>
          </cell>
          <cell r="F64">
            <v>120</v>
          </cell>
          <cell r="G64">
            <v>4039.5</v>
          </cell>
          <cell r="H64">
            <v>0</v>
          </cell>
          <cell r="I64">
            <v>1100</v>
          </cell>
          <cell r="J64">
            <v>3400</v>
          </cell>
          <cell r="K64">
            <v>0.1</v>
          </cell>
          <cell r="L64">
            <v>700</v>
          </cell>
          <cell r="M64">
            <v>1560</v>
          </cell>
          <cell r="N64">
            <v>0.1</v>
          </cell>
          <cell r="O64">
            <v>0</v>
          </cell>
        </row>
        <row r="65">
          <cell r="A65">
            <v>2009</v>
          </cell>
          <cell r="B65">
            <v>4040</v>
          </cell>
          <cell r="C65">
            <v>50</v>
          </cell>
          <cell r="D65">
            <v>1160</v>
          </cell>
          <cell r="E65">
            <v>0</v>
          </cell>
          <cell r="F65">
            <v>120</v>
          </cell>
          <cell r="G65">
            <v>4039.5</v>
          </cell>
          <cell r="H65">
            <v>0</v>
          </cell>
          <cell r="I65">
            <v>1100</v>
          </cell>
          <cell r="J65">
            <v>3850</v>
          </cell>
          <cell r="K65">
            <v>0.2</v>
          </cell>
          <cell r="L65">
            <v>700</v>
          </cell>
          <cell r="M65">
            <v>1560</v>
          </cell>
          <cell r="N65">
            <v>0.2</v>
          </cell>
          <cell r="O65">
            <v>0</v>
          </cell>
        </row>
        <row r="66">
          <cell r="A66">
            <v>2010</v>
          </cell>
          <cell r="B66">
            <v>4050</v>
          </cell>
          <cell r="C66">
            <v>50</v>
          </cell>
          <cell r="D66">
            <v>1060</v>
          </cell>
          <cell r="E66">
            <v>0</v>
          </cell>
          <cell r="F66">
            <v>120</v>
          </cell>
          <cell r="G66">
            <v>4049.5</v>
          </cell>
          <cell r="H66">
            <v>0</v>
          </cell>
          <cell r="I66">
            <v>1000</v>
          </cell>
          <cell r="J66">
            <v>3850</v>
          </cell>
          <cell r="K66">
            <v>0.2</v>
          </cell>
          <cell r="L66">
            <v>700</v>
          </cell>
          <cell r="M66">
            <v>2000</v>
          </cell>
          <cell r="N66">
            <v>0.2</v>
          </cell>
          <cell r="O66">
            <v>0</v>
          </cell>
        </row>
        <row r="67">
          <cell r="A67">
            <v>2011</v>
          </cell>
          <cell r="B67">
            <v>4080</v>
          </cell>
          <cell r="C67">
            <v>50</v>
          </cell>
          <cell r="D67">
            <v>1060</v>
          </cell>
          <cell r="E67">
            <v>0</v>
          </cell>
          <cell r="F67">
            <v>120</v>
          </cell>
          <cell r="G67">
            <v>4079.5</v>
          </cell>
          <cell r="H67">
            <v>0</v>
          </cell>
          <cell r="I67">
            <v>1000</v>
          </cell>
          <cell r="J67">
            <v>3850</v>
          </cell>
          <cell r="K67">
            <v>0.2</v>
          </cell>
          <cell r="L67">
            <v>700</v>
          </cell>
          <cell r="M67">
            <v>1990</v>
          </cell>
          <cell r="N67">
            <v>0.2</v>
          </cell>
          <cell r="O67">
            <v>0</v>
          </cell>
        </row>
        <row r="68">
          <cell r="A68">
            <v>2012</v>
          </cell>
          <cell r="B68">
            <v>4050</v>
          </cell>
          <cell r="C68">
            <v>50</v>
          </cell>
          <cell r="D68">
            <v>1060</v>
          </cell>
          <cell r="E68">
            <v>0</v>
          </cell>
          <cell r="F68">
            <v>120</v>
          </cell>
          <cell r="G68">
            <v>4049.5</v>
          </cell>
          <cell r="H68">
            <v>0</v>
          </cell>
          <cell r="I68">
            <v>1000</v>
          </cell>
          <cell r="J68">
            <v>3870</v>
          </cell>
          <cell r="K68">
            <v>0.2</v>
          </cell>
          <cell r="L68">
            <v>700</v>
          </cell>
          <cell r="M68">
            <v>2090</v>
          </cell>
          <cell r="N68">
            <v>0.2</v>
          </cell>
          <cell r="O68">
            <v>0</v>
          </cell>
        </row>
        <row r="69">
          <cell r="A69">
            <v>2013</v>
          </cell>
          <cell r="B69">
            <v>4000</v>
          </cell>
          <cell r="C69">
            <v>40</v>
          </cell>
          <cell r="D69">
            <v>1060</v>
          </cell>
          <cell r="E69">
            <v>0</v>
          </cell>
          <cell r="F69">
            <v>120</v>
          </cell>
          <cell r="G69">
            <v>3999.5</v>
          </cell>
          <cell r="H69">
            <v>0</v>
          </cell>
          <cell r="I69">
            <v>1000</v>
          </cell>
          <cell r="J69">
            <v>3850</v>
          </cell>
          <cell r="K69">
            <v>0.2</v>
          </cell>
          <cell r="L69">
            <v>700</v>
          </cell>
          <cell r="M69">
            <v>2110</v>
          </cell>
          <cell r="N69">
            <v>0.2</v>
          </cell>
          <cell r="O69">
            <v>0</v>
          </cell>
        </row>
        <row r="70">
          <cell r="A70">
            <v>2014</v>
          </cell>
          <cell r="B70">
            <v>3800</v>
          </cell>
          <cell r="C70">
            <v>40</v>
          </cell>
          <cell r="D70">
            <v>1060</v>
          </cell>
          <cell r="E70">
            <v>0</v>
          </cell>
          <cell r="F70">
            <v>120</v>
          </cell>
          <cell r="G70">
            <v>3799.5</v>
          </cell>
          <cell r="H70">
            <v>0</v>
          </cell>
          <cell r="I70">
            <v>1000</v>
          </cell>
          <cell r="J70">
            <v>3800</v>
          </cell>
          <cell r="K70">
            <v>0.2</v>
          </cell>
          <cell r="L70">
            <v>700</v>
          </cell>
          <cell r="M70">
            <v>2090</v>
          </cell>
          <cell r="N70">
            <v>0.2</v>
          </cell>
          <cell r="O70">
            <v>0</v>
          </cell>
        </row>
        <row r="71">
          <cell r="A71">
            <v>2015</v>
          </cell>
          <cell r="B71">
            <v>3600</v>
          </cell>
          <cell r="C71">
            <v>40</v>
          </cell>
          <cell r="D71">
            <v>1060</v>
          </cell>
          <cell r="E71">
            <v>0</v>
          </cell>
          <cell r="F71">
            <v>120</v>
          </cell>
          <cell r="G71">
            <v>3599.5</v>
          </cell>
          <cell r="H71">
            <v>0</v>
          </cell>
          <cell r="I71">
            <v>1000</v>
          </cell>
          <cell r="J71">
            <v>3600</v>
          </cell>
          <cell r="K71">
            <v>0.2</v>
          </cell>
          <cell r="L71">
            <v>700</v>
          </cell>
          <cell r="M71">
            <v>2060</v>
          </cell>
          <cell r="N71">
            <v>0.2</v>
          </cell>
          <cell r="O71">
            <v>0</v>
          </cell>
        </row>
        <row r="72">
          <cell r="A72">
            <v>2016</v>
          </cell>
          <cell r="B72">
            <v>3600</v>
          </cell>
          <cell r="C72">
            <v>40</v>
          </cell>
          <cell r="D72">
            <v>1060</v>
          </cell>
          <cell r="E72">
            <v>0</v>
          </cell>
          <cell r="F72">
            <v>120</v>
          </cell>
          <cell r="G72">
            <v>3599.5</v>
          </cell>
          <cell r="H72">
            <v>0</v>
          </cell>
          <cell r="I72">
            <v>1000</v>
          </cell>
          <cell r="J72">
            <v>3600</v>
          </cell>
          <cell r="K72">
            <v>0.2</v>
          </cell>
          <cell r="L72">
            <v>700</v>
          </cell>
          <cell r="M72">
            <v>2060</v>
          </cell>
          <cell r="N72">
            <v>0.2</v>
          </cell>
          <cell r="O72">
            <v>0</v>
          </cell>
        </row>
        <row r="73">
          <cell r="A73">
            <v>2017</v>
          </cell>
          <cell r="B73">
            <v>3600</v>
          </cell>
          <cell r="C73">
            <v>40</v>
          </cell>
          <cell r="D73">
            <v>1060</v>
          </cell>
          <cell r="E73">
            <v>0</v>
          </cell>
          <cell r="F73">
            <v>120</v>
          </cell>
          <cell r="G73">
            <v>3599.5</v>
          </cell>
          <cell r="H73">
            <v>0</v>
          </cell>
          <cell r="I73">
            <v>1000</v>
          </cell>
          <cell r="J73">
            <v>3600</v>
          </cell>
          <cell r="K73">
            <v>0.2</v>
          </cell>
          <cell r="L73">
            <v>700</v>
          </cell>
          <cell r="M73">
            <v>2060</v>
          </cell>
          <cell r="N73">
            <v>0.2</v>
          </cell>
          <cell r="O73">
            <v>0</v>
          </cell>
        </row>
        <row r="74">
          <cell r="A74">
            <v>2018</v>
          </cell>
          <cell r="B74">
            <v>3600</v>
          </cell>
          <cell r="C74">
            <v>40</v>
          </cell>
          <cell r="D74">
            <v>1060</v>
          </cell>
          <cell r="E74">
            <v>0</v>
          </cell>
          <cell r="F74">
            <v>120</v>
          </cell>
          <cell r="G74">
            <v>3599.5</v>
          </cell>
          <cell r="H74">
            <v>0</v>
          </cell>
          <cell r="I74">
            <v>1000</v>
          </cell>
          <cell r="J74">
            <v>3600</v>
          </cell>
          <cell r="K74">
            <v>0.2</v>
          </cell>
          <cell r="L74">
            <v>700</v>
          </cell>
          <cell r="M74">
            <v>2060</v>
          </cell>
          <cell r="N74">
            <v>0.2</v>
          </cell>
          <cell r="O74">
            <v>0</v>
          </cell>
        </row>
        <row r="75">
          <cell r="A75">
            <v>2019</v>
          </cell>
          <cell r="B75">
            <v>3600</v>
          </cell>
          <cell r="C75">
            <v>40</v>
          </cell>
          <cell r="D75">
            <v>1060</v>
          </cell>
          <cell r="E75">
            <v>0</v>
          </cell>
          <cell r="F75">
            <v>120</v>
          </cell>
          <cell r="G75">
            <v>3599.5</v>
          </cell>
          <cell r="H75">
            <v>0</v>
          </cell>
          <cell r="I75">
            <v>1000</v>
          </cell>
          <cell r="J75">
            <v>3600</v>
          </cell>
          <cell r="K75">
            <v>0.2</v>
          </cell>
          <cell r="L75">
            <v>700</v>
          </cell>
          <cell r="M75">
            <v>2060</v>
          </cell>
          <cell r="N75">
            <v>0.2</v>
          </cell>
          <cell r="O75">
            <v>0</v>
          </cell>
        </row>
        <row r="76">
          <cell r="A76">
            <v>2020</v>
          </cell>
          <cell r="B76">
            <v>3600</v>
          </cell>
          <cell r="C76">
            <v>40</v>
          </cell>
          <cell r="D76">
            <v>1060</v>
          </cell>
          <cell r="E76">
            <v>0</v>
          </cell>
          <cell r="F76">
            <v>120</v>
          </cell>
          <cell r="G76">
            <v>3599.5</v>
          </cell>
          <cell r="H76">
            <v>0</v>
          </cell>
          <cell r="I76">
            <v>1000</v>
          </cell>
          <cell r="J76">
            <v>3600</v>
          </cell>
          <cell r="K76">
            <v>0.2</v>
          </cell>
          <cell r="L76">
            <v>700</v>
          </cell>
          <cell r="M76">
            <v>2060</v>
          </cell>
          <cell r="N76">
            <v>0.2</v>
          </cell>
          <cell r="O76">
            <v>0</v>
          </cell>
        </row>
        <row r="77">
          <cell r="A77" t="str">
            <v>Итого 2005-2020гг.</v>
          </cell>
          <cell r="B77">
            <v>58954.165999999997</v>
          </cell>
          <cell r="C77">
            <v>3049</v>
          </cell>
          <cell r="D77">
            <v>17261</v>
          </cell>
          <cell r="E77">
            <v>0</v>
          </cell>
          <cell r="F77">
            <v>1880</v>
          </cell>
          <cell r="G77">
            <v>58951.5</v>
          </cell>
          <cell r="H77">
            <v>0</v>
          </cell>
          <cell r="I77">
            <v>16423</v>
          </cell>
          <cell r="J77">
            <v>54570</v>
          </cell>
          <cell r="K77">
            <v>2.6370000000000005</v>
          </cell>
          <cell r="L77">
            <v>11823</v>
          </cell>
          <cell r="M77">
            <v>27803</v>
          </cell>
          <cell r="N77">
            <v>2.6370000000000005</v>
          </cell>
          <cell r="O77">
            <v>0</v>
          </cell>
        </row>
        <row r="78">
          <cell r="A78" t="str">
            <v xml:space="preserve">5. ТОО "Толкыннефтегаз"                                                                                     </v>
          </cell>
        </row>
        <row r="79">
          <cell r="A79" t="str">
            <v>2005 (факт.)</v>
          </cell>
          <cell r="B79">
            <v>1164.1179999999999</v>
          </cell>
          <cell r="C79">
            <v>3</v>
          </cell>
          <cell r="D79">
            <v>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660</v>
          </cell>
          <cell r="M79">
            <v>476</v>
          </cell>
        </row>
        <row r="80">
          <cell r="A80">
            <v>2006</v>
          </cell>
          <cell r="B80">
            <v>2000</v>
          </cell>
          <cell r="C80">
            <v>5</v>
          </cell>
          <cell r="D80">
            <v>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158</v>
          </cell>
          <cell r="M80">
            <v>804</v>
          </cell>
        </row>
        <row r="81">
          <cell r="A81">
            <v>2007</v>
          </cell>
          <cell r="B81">
            <v>2300</v>
          </cell>
          <cell r="C81">
            <v>7</v>
          </cell>
          <cell r="D81">
            <v>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255</v>
          </cell>
          <cell r="M81">
            <v>0</v>
          </cell>
        </row>
        <row r="82">
          <cell r="A82">
            <v>2008</v>
          </cell>
          <cell r="B82">
            <v>2300</v>
          </cell>
          <cell r="C82">
            <v>7</v>
          </cell>
          <cell r="D82">
            <v>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2255</v>
          </cell>
          <cell r="M82">
            <v>0</v>
          </cell>
        </row>
        <row r="83">
          <cell r="A83">
            <v>2009</v>
          </cell>
          <cell r="B83">
            <v>2300</v>
          </cell>
          <cell r="C83">
            <v>7</v>
          </cell>
          <cell r="D83">
            <v>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239</v>
          </cell>
          <cell r="M83">
            <v>0</v>
          </cell>
        </row>
        <row r="84">
          <cell r="A84">
            <v>2010</v>
          </cell>
          <cell r="B84">
            <v>2300</v>
          </cell>
          <cell r="C84">
            <v>7</v>
          </cell>
          <cell r="D84">
            <v>5</v>
          </cell>
          <cell r="E84">
            <v>0</v>
          </cell>
          <cell r="F84">
            <v>16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239</v>
          </cell>
          <cell r="M84">
            <v>0</v>
          </cell>
        </row>
        <row r="85">
          <cell r="A85">
            <v>2011</v>
          </cell>
          <cell r="B85">
            <v>2140</v>
          </cell>
          <cell r="C85">
            <v>6</v>
          </cell>
          <cell r="D85">
            <v>5</v>
          </cell>
          <cell r="E85">
            <v>0</v>
          </cell>
          <cell r="F85">
            <v>16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2082</v>
          </cell>
          <cell r="M85">
            <v>0</v>
          </cell>
        </row>
        <row r="86">
          <cell r="A86">
            <v>2012</v>
          </cell>
          <cell r="B86">
            <v>1851</v>
          </cell>
          <cell r="C86">
            <v>5</v>
          </cell>
          <cell r="D86">
            <v>4</v>
          </cell>
          <cell r="E86">
            <v>0</v>
          </cell>
          <cell r="F86">
            <v>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799</v>
          </cell>
          <cell r="M86">
            <v>0</v>
          </cell>
        </row>
        <row r="87">
          <cell r="A87">
            <v>2013</v>
          </cell>
          <cell r="B87">
            <v>1615</v>
          </cell>
          <cell r="C87">
            <v>5</v>
          </cell>
          <cell r="D87">
            <v>4</v>
          </cell>
          <cell r="E87">
            <v>0</v>
          </cell>
          <cell r="F87">
            <v>16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1567</v>
          </cell>
          <cell r="M87">
            <v>0</v>
          </cell>
        </row>
        <row r="88">
          <cell r="A88">
            <v>2014</v>
          </cell>
          <cell r="B88">
            <v>1417</v>
          </cell>
          <cell r="C88">
            <v>4</v>
          </cell>
          <cell r="D88">
            <v>3</v>
          </cell>
          <cell r="E88">
            <v>0</v>
          </cell>
          <cell r="F88">
            <v>16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373</v>
          </cell>
          <cell r="M88">
            <v>0</v>
          </cell>
        </row>
        <row r="89">
          <cell r="A89">
            <v>2015</v>
          </cell>
          <cell r="B89">
            <v>1248</v>
          </cell>
          <cell r="C89">
            <v>4</v>
          </cell>
          <cell r="D89">
            <v>3</v>
          </cell>
          <cell r="E89">
            <v>0</v>
          </cell>
          <cell r="F89">
            <v>16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1207</v>
          </cell>
          <cell r="M89">
            <v>0</v>
          </cell>
        </row>
        <row r="90">
          <cell r="A90">
            <v>2016</v>
          </cell>
          <cell r="B90">
            <v>1248</v>
          </cell>
        </row>
        <row r="91">
          <cell r="A91">
            <v>2017</v>
          </cell>
          <cell r="B91">
            <v>1248</v>
          </cell>
        </row>
        <row r="92">
          <cell r="A92">
            <v>2018</v>
          </cell>
          <cell r="B92">
            <v>1248</v>
          </cell>
        </row>
        <row r="93">
          <cell r="A93">
            <v>2019</v>
          </cell>
          <cell r="B93">
            <v>1248</v>
          </cell>
        </row>
        <row r="94">
          <cell r="A94">
            <v>2020</v>
          </cell>
          <cell r="B94">
            <v>1248</v>
          </cell>
        </row>
        <row r="95">
          <cell r="A95" t="str">
            <v>Итого 2005-2020гг.</v>
          </cell>
          <cell r="B95">
            <v>26875.118000000002</v>
          </cell>
          <cell r="C95">
            <v>60</v>
          </cell>
          <cell r="D95">
            <v>50</v>
          </cell>
          <cell r="E95">
            <v>0</v>
          </cell>
          <cell r="F95">
            <v>96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8834</v>
          </cell>
          <cell r="M95">
            <v>1280</v>
          </cell>
          <cell r="N95">
            <v>0</v>
          </cell>
          <cell r="O95">
            <v>0</v>
          </cell>
        </row>
        <row r="96">
          <cell r="A96" t="str">
            <v>6. ПФ "Озенмунайгаз"</v>
          </cell>
        </row>
        <row r="97">
          <cell r="A97" t="str">
            <v>2005 (факт.)</v>
          </cell>
          <cell r="B97">
            <v>1074.03</v>
          </cell>
          <cell r="C97">
            <v>0</v>
          </cell>
          <cell r="D97">
            <v>277.58</v>
          </cell>
          <cell r="E97">
            <v>0</v>
          </cell>
          <cell r="F97">
            <v>0</v>
          </cell>
          <cell r="G97">
            <v>790.62</v>
          </cell>
          <cell r="H97">
            <v>21.9</v>
          </cell>
          <cell r="I97">
            <v>102.4</v>
          </cell>
          <cell r="J97">
            <v>769.92</v>
          </cell>
          <cell r="K97">
            <v>90.516000000000005</v>
          </cell>
          <cell r="L97">
            <v>667.52</v>
          </cell>
          <cell r="M97">
            <v>0</v>
          </cell>
          <cell r="N97">
            <v>8.5981000000000002E-2</v>
          </cell>
        </row>
        <row r="98">
          <cell r="A98">
            <v>2006</v>
          </cell>
          <cell r="B98">
            <v>1007.62</v>
          </cell>
          <cell r="C98">
            <v>0</v>
          </cell>
          <cell r="D98">
            <v>276.98</v>
          </cell>
          <cell r="E98">
            <v>0</v>
          </cell>
          <cell r="F98">
            <v>0</v>
          </cell>
          <cell r="G98">
            <v>730.64</v>
          </cell>
          <cell r="H98">
            <v>19</v>
          </cell>
          <cell r="I98">
            <v>102.4</v>
          </cell>
          <cell r="J98">
            <v>659.94</v>
          </cell>
          <cell r="K98">
            <v>88.566000000000003</v>
          </cell>
          <cell r="L98">
            <v>557.54</v>
          </cell>
          <cell r="M98">
            <v>0</v>
          </cell>
          <cell r="N98">
            <v>8.4030999999999995E-2</v>
          </cell>
        </row>
        <row r="99">
          <cell r="A99">
            <v>2007</v>
          </cell>
          <cell r="B99">
            <v>947.1</v>
          </cell>
          <cell r="C99">
            <v>0</v>
          </cell>
          <cell r="D99">
            <v>276.38</v>
          </cell>
          <cell r="E99">
            <v>0</v>
          </cell>
          <cell r="F99">
            <v>0</v>
          </cell>
          <cell r="G99">
            <v>670.72</v>
          </cell>
          <cell r="H99">
            <v>17.399999999999999</v>
          </cell>
          <cell r="I99">
            <v>102.4</v>
          </cell>
          <cell r="J99">
            <v>603.12</v>
          </cell>
          <cell r="K99">
            <v>86.144000000000005</v>
          </cell>
          <cell r="L99">
            <v>500.72</v>
          </cell>
          <cell r="M99">
            <v>0</v>
          </cell>
          <cell r="N99">
            <v>8.1609000000000001E-2</v>
          </cell>
        </row>
        <row r="100">
          <cell r="A100">
            <v>2008</v>
          </cell>
          <cell r="B100">
            <v>890.16</v>
          </cell>
          <cell r="C100">
            <v>0</v>
          </cell>
          <cell r="D100">
            <v>275.83</v>
          </cell>
          <cell r="E100">
            <v>0</v>
          </cell>
          <cell r="F100">
            <v>0</v>
          </cell>
          <cell r="G100">
            <v>614.33000000000004</v>
          </cell>
          <cell r="H100">
            <v>16</v>
          </cell>
          <cell r="I100">
            <v>102.4</v>
          </cell>
          <cell r="J100">
            <v>549.63</v>
          </cell>
          <cell r="K100">
            <v>83.557000000000002</v>
          </cell>
          <cell r="L100">
            <v>447.23</v>
          </cell>
          <cell r="M100">
            <v>0</v>
          </cell>
          <cell r="N100">
            <v>7.9021999999999995E-2</v>
          </cell>
        </row>
        <row r="101">
          <cell r="A101">
            <v>2009</v>
          </cell>
          <cell r="B101">
            <v>836.65</v>
          </cell>
          <cell r="C101">
            <v>0</v>
          </cell>
          <cell r="D101">
            <v>275.33</v>
          </cell>
          <cell r="E101">
            <v>0</v>
          </cell>
          <cell r="F101">
            <v>0</v>
          </cell>
          <cell r="G101">
            <v>561.32000000000005</v>
          </cell>
          <cell r="H101">
            <v>14.6</v>
          </cell>
          <cell r="I101">
            <v>102.4</v>
          </cell>
          <cell r="J101">
            <v>499.52</v>
          </cell>
          <cell r="K101">
            <v>80.91</v>
          </cell>
          <cell r="L101">
            <v>397.12</v>
          </cell>
          <cell r="M101">
            <v>0</v>
          </cell>
          <cell r="N101">
            <v>7.6374999999999998E-2</v>
          </cell>
        </row>
        <row r="102">
          <cell r="A102">
            <v>2010</v>
          </cell>
          <cell r="B102">
            <v>788.52</v>
          </cell>
          <cell r="C102">
            <v>0</v>
          </cell>
          <cell r="D102">
            <v>274.87</v>
          </cell>
          <cell r="E102">
            <v>0</v>
          </cell>
          <cell r="F102">
            <v>0</v>
          </cell>
          <cell r="G102">
            <v>513.65</v>
          </cell>
          <cell r="H102">
            <v>13.4</v>
          </cell>
          <cell r="I102">
            <v>102.4</v>
          </cell>
          <cell r="J102">
            <v>453.95</v>
          </cell>
          <cell r="K102">
            <v>79.135999999999996</v>
          </cell>
          <cell r="L102">
            <v>351.55</v>
          </cell>
          <cell r="M102">
            <v>0</v>
          </cell>
          <cell r="N102">
            <v>7.4601000000000001E-2</v>
          </cell>
        </row>
        <row r="103">
          <cell r="A103">
            <v>2011</v>
          </cell>
          <cell r="B103">
            <v>743.52</v>
          </cell>
          <cell r="C103">
            <v>0</v>
          </cell>
          <cell r="D103">
            <v>274.43</v>
          </cell>
          <cell r="E103">
            <v>0</v>
          </cell>
          <cell r="F103">
            <v>0</v>
          </cell>
          <cell r="G103">
            <v>469.09</v>
          </cell>
          <cell r="H103">
            <v>12.2</v>
          </cell>
          <cell r="I103">
            <v>102.4</v>
          </cell>
          <cell r="J103">
            <v>411.79</v>
          </cell>
          <cell r="K103">
            <v>77.319999999999993</v>
          </cell>
          <cell r="L103">
            <v>309.39</v>
          </cell>
          <cell r="M103">
            <v>0</v>
          </cell>
          <cell r="N103">
            <v>7.2785000000000002E-2</v>
          </cell>
        </row>
        <row r="104">
          <cell r="A104">
            <v>2012</v>
          </cell>
          <cell r="B104">
            <v>701.39</v>
          </cell>
          <cell r="C104">
            <v>0</v>
          </cell>
          <cell r="D104">
            <v>274.02999999999997</v>
          </cell>
          <cell r="E104">
            <v>0</v>
          </cell>
          <cell r="F104">
            <v>0</v>
          </cell>
          <cell r="G104">
            <v>427.36</v>
          </cell>
          <cell r="H104">
            <v>11.1</v>
          </cell>
          <cell r="I104">
            <v>102.4</v>
          </cell>
          <cell r="J104">
            <v>372.06</v>
          </cell>
          <cell r="K104">
            <v>75.64</v>
          </cell>
          <cell r="L104">
            <v>269.66000000000003</v>
          </cell>
          <cell r="M104">
            <v>0</v>
          </cell>
          <cell r="N104">
            <v>7.1105000000000002E-2</v>
          </cell>
        </row>
        <row r="105">
          <cell r="A105">
            <v>2013</v>
          </cell>
          <cell r="B105">
            <v>661.94</v>
          </cell>
          <cell r="C105">
            <v>0</v>
          </cell>
          <cell r="D105">
            <v>273.66000000000003</v>
          </cell>
          <cell r="E105">
            <v>0</v>
          </cell>
          <cell r="F105">
            <v>0</v>
          </cell>
          <cell r="G105">
            <v>388.28</v>
          </cell>
          <cell r="H105">
            <v>10.1</v>
          </cell>
          <cell r="I105">
            <v>102.4</v>
          </cell>
          <cell r="J105">
            <v>334.98</v>
          </cell>
          <cell r="K105">
            <v>73.774000000000001</v>
          </cell>
          <cell r="L105">
            <v>232.58</v>
          </cell>
          <cell r="M105">
            <v>0</v>
          </cell>
          <cell r="N105">
            <v>6.9238999999999995E-2</v>
          </cell>
        </row>
        <row r="106">
          <cell r="A106">
            <v>2014</v>
          </cell>
          <cell r="B106">
            <v>625.04</v>
          </cell>
          <cell r="C106">
            <v>0</v>
          </cell>
          <cell r="D106">
            <v>273.31</v>
          </cell>
          <cell r="E106">
            <v>0</v>
          </cell>
          <cell r="F106">
            <v>0</v>
          </cell>
          <cell r="G106">
            <v>351.73</v>
          </cell>
          <cell r="H106">
            <v>9.1</v>
          </cell>
          <cell r="I106">
            <v>102.4</v>
          </cell>
          <cell r="J106">
            <v>300.52999999999997</v>
          </cell>
          <cell r="K106">
            <v>72.155000000000001</v>
          </cell>
          <cell r="L106">
            <v>198.13</v>
          </cell>
          <cell r="M106">
            <v>0</v>
          </cell>
          <cell r="N106">
            <v>6.762E-2</v>
          </cell>
        </row>
        <row r="107">
          <cell r="A107">
            <v>2015</v>
          </cell>
          <cell r="B107">
            <v>590.51</v>
          </cell>
          <cell r="C107">
            <v>0</v>
          </cell>
          <cell r="D107">
            <v>272.98</v>
          </cell>
          <cell r="E107">
            <v>0</v>
          </cell>
          <cell r="F107">
            <v>0</v>
          </cell>
          <cell r="G107">
            <v>317.52999999999997</v>
          </cell>
          <cell r="H107">
            <v>8.3000000000000007</v>
          </cell>
          <cell r="I107">
            <v>102.4</v>
          </cell>
          <cell r="J107">
            <v>267.93</v>
          </cell>
          <cell r="K107">
            <v>70.635999999999996</v>
          </cell>
          <cell r="L107">
            <v>165.53</v>
          </cell>
          <cell r="M107">
            <v>0</v>
          </cell>
          <cell r="N107">
            <v>6.6100999999999993E-2</v>
          </cell>
        </row>
        <row r="108">
          <cell r="A108">
            <v>2016</v>
          </cell>
          <cell r="B108">
            <v>569.20000000000005</v>
          </cell>
        </row>
        <row r="109">
          <cell r="A109">
            <v>2017</v>
          </cell>
          <cell r="B109">
            <v>549.79999999999995</v>
          </cell>
        </row>
        <row r="110">
          <cell r="A110">
            <v>2018</v>
          </cell>
          <cell r="B110">
            <v>531.1</v>
          </cell>
        </row>
        <row r="111">
          <cell r="A111">
            <v>2019</v>
          </cell>
          <cell r="B111">
            <v>513.1</v>
          </cell>
        </row>
        <row r="112">
          <cell r="A112">
            <v>2020</v>
          </cell>
          <cell r="B112">
            <v>492.6</v>
          </cell>
        </row>
        <row r="113">
          <cell r="A113" t="str">
            <v>Итого 2005-2020гг.</v>
          </cell>
          <cell r="B113">
            <v>11522.280000000002</v>
          </cell>
          <cell r="C113">
            <v>0</v>
          </cell>
          <cell r="D113">
            <v>3025.3799999999997</v>
          </cell>
          <cell r="E113">
            <v>0</v>
          </cell>
          <cell r="F113">
            <v>0</v>
          </cell>
          <cell r="G113">
            <v>5835.2699999999995</v>
          </cell>
          <cell r="H113">
            <v>153.1</v>
          </cell>
          <cell r="I113">
            <v>1126.3999999999999</v>
          </cell>
          <cell r="J113">
            <v>5223.37</v>
          </cell>
          <cell r="K113">
            <v>878.35399999999981</v>
          </cell>
          <cell r="L113">
            <v>4096.97</v>
          </cell>
          <cell r="M113">
            <v>0</v>
          </cell>
          <cell r="N113">
            <v>0.8284689999999999</v>
          </cell>
          <cell r="O113">
            <v>0</v>
          </cell>
        </row>
        <row r="114">
          <cell r="A114" t="str">
            <v>7. ПФ "Эмбамунайгаз"</v>
          </cell>
        </row>
        <row r="115">
          <cell r="A115" t="str">
            <v>2005 (факт.)</v>
          </cell>
          <cell r="B115">
            <v>167.62899999999999</v>
          </cell>
          <cell r="C115">
            <v>24.44</v>
          </cell>
          <cell r="D115">
            <v>90.9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2006</v>
          </cell>
          <cell r="B116">
            <v>116.62</v>
          </cell>
          <cell r="C116">
            <v>0</v>
          </cell>
          <cell r="D116">
            <v>90.9</v>
          </cell>
          <cell r="E116">
            <v>0</v>
          </cell>
          <cell r="F116">
            <v>0</v>
          </cell>
          <cell r="G116">
            <v>24.44</v>
          </cell>
          <cell r="H116">
            <v>0</v>
          </cell>
          <cell r="I116">
            <v>0</v>
          </cell>
          <cell r="J116">
            <v>16.86</v>
          </cell>
          <cell r="K116">
            <v>1.47E-3</v>
          </cell>
          <cell r="L116">
            <v>16.86</v>
          </cell>
          <cell r="M116">
            <v>0</v>
          </cell>
          <cell r="N116">
            <v>1.47E-3</v>
          </cell>
          <cell r="O116">
            <v>0</v>
          </cell>
        </row>
        <row r="117">
          <cell r="A117">
            <v>2007</v>
          </cell>
          <cell r="B117">
            <v>116.62</v>
          </cell>
          <cell r="C117">
            <v>0</v>
          </cell>
          <cell r="D117">
            <v>90.9</v>
          </cell>
          <cell r="E117">
            <v>0</v>
          </cell>
          <cell r="F117">
            <v>0</v>
          </cell>
          <cell r="G117">
            <v>24.44</v>
          </cell>
          <cell r="H117">
            <v>0</v>
          </cell>
          <cell r="I117">
            <v>0</v>
          </cell>
          <cell r="J117">
            <v>16.86</v>
          </cell>
          <cell r="K117">
            <v>1.47E-3</v>
          </cell>
          <cell r="L117">
            <v>16.86</v>
          </cell>
          <cell r="M117">
            <v>0</v>
          </cell>
          <cell r="N117">
            <v>1.47E-3</v>
          </cell>
          <cell r="O117">
            <v>0</v>
          </cell>
        </row>
        <row r="118">
          <cell r="A118">
            <v>2008</v>
          </cell>
          <cell r="B118">
            <v>114.54</v>
          </cell>
          <cell r="C118">
            <v>0</v>
          </cell>
          <cell r="D118">
            <v>89.27</v>
          </cell>
          <cell r="E118">
            <v>0</v>
          </cell>
          <cell r="F118">
            <v>0</v>
          </cell>
          <cell r="G118">
            <v>24.01</v>
          </cell>
          <cell r="H118">
            <v>0</v>
          </cell>
          <cell r="I118">
            <v>0</v>
          </cell>
          <cell r="J118">
            <v>16.57</v>
          </cell>
          <cell r="K118">
            <v>1.4399999999999999E-3</v>
          </cell>
          <cell r="L118">
            <v>16.57</v>
          </cell>
          <cell r="M118">
            <v>0</v>
          </cell>
          <cell r="N118">
            <v>1.4400000000000001E-3</v>
          </cell>
          <cell r="O118">
            <v>0</v>
          </cell>
        </row>
        <row r="119">
          <cell r="A119">
            <v>2009</v>
          </cell>
          <cell r="B119">
            <v>112.46</v>
          </cell>
          <cell r="C119">
            <v>0</v>
          </cell>
          <cell r="D119">
            <v>87.65</v>
          </cell>
          <cell r="E119">
            <v>0</v>
          </cell>
          <cell r="F119">
            <v>0</v>
          </cell>
          <cell r="G119">
            <v>23.57</v>
          </cell>
          <cell r="H119">
            <v>0</v>
          </cell>
          <cell r="I119">
            <v>0</v>
          </cell>
          <cell r="J119">
            <v>16.260000000000002</v>
          </cell>
          <cell r="K119">
            <v>1.41E-3</v>
          </cell>
          <cell r="L119">
            <v>16.260000000000002</v>
          </cell>
          <cell r="M119">
            <v>0</v>
          </cell>
          <cell r="N119">
            <v>1.41E-3</v>
          </cell>
          <cell r="O119">
            <v>0</v>
          </cell>
        </row>
        <row r="120">
          <cell r="A120">
            <v>2010</v>
          </cell>
          <cell r="B120">
            <v>110.38</v>
          </cell>
          <cell r="C120">
            <v>0</v>
          </cell>
          <cell r="D120">
            <v>86.03</v>
          </cell>
          <cell r="E120">
            <v>0</v>
          </cell>
          <cell r="F120">
            <v>0</v>
          </cell>
          <cell r="G120">
            <v>23.14</v>
          </cell>
          <cell r="H120">
            <v>0</v>
          </cell>
          <cell r="I120">
            <v>0</v>
          </cell>
          <cell r="J120">
            <v>15.97</v>
          </cell>
          <cell r="K120">
            <v>1.39E-3</v>
          </cell>
          <cell r="L120">
            <v>15.97</v>
          </cell>
          <cell r="M120">
            <v>0</v>
          </cell>
          <cell r="N120">
            <v>1.39E-3</v>
          </cell>
          <cell r="O120">
            <v>0</v>
          </cell>
        </row>
        <row r="121">
          <cell r="A121">
            <v>2011</v>
          </cell>
          <cell r="B121">
            <v>110.38</v>
          </cell>
          <cell r="C121">
            <v>0</v>
          </cell>
          <cell r="D121">
            <v>86.03</v>
          </cell>
          <cell r="E121">
            <v>0</v>
          </cell>
          <cell r="F121">
            <v>0</v>
          </cell>
          <cell r="G121">
            <v>23.14</v>
          </cell>
          <cell r="H121">
            <v>0</v>
          </cell>
          <cell r="I121">
            <v>0</v>
          </cell>
          <cell r="J121">
            <v>15.97</v>
          </cell>
          <cell r="K121">
            <v>1.39E-3</v>
          </cell>
          <cell r="L121">
            <v>15.97</v>
          </cell>
          <cell r="M121">
            <v>0</v>
          </cell>
          <cell r="N121">
            <v>1.39E-3</v>
          </cell>
          <cell r="O121">
            <v>0</v>
          </cell>
        </row>
        <row r="122">
          <cell r="A122">
            <v>2012</v>
          </cell>
          <cell r="B122">
            <v>108.29</v>
          </cell>
          <cell r="C122">
            <v>0</v>
          </cell>
          <cell r="D122">
            <v>84.4</v>
          </cell>
          <cell r="E122">
            <v>0</v>
          </cell>
          <cell r="F122">
            <v>0</v>
          </cell>
          <cell r="G122">
            <v>22.7</v>
          </cell>
          <cell r="H122">
            <v>0</v>
          </cell>
          <cell r="I122">
            <v>0</v>
          </cell>
          <cell r="J122">
            <v>15.66</v>
          </cell>
          <cell r="K122">
            <v>1.3600000000000001E-3</v>
          </cell>
          <cell r="L122">
            <v>15.66</v>
          </cell>
          <cell r="M122">
            <v>0</v>
          </cell>
          <cell r="N122">
            <v>1.3600000000000001E-3</v>
          </cell>
          <cell r="O122">
            <v>0</v>
          </cell>
        </row>
        <row r="123">
          <cell r="A123">
            <v>2013</v>
          </cell>
          <cell r="B123">
            <v>108.29</v>
          </cell>
          <cell r="C123">
            <v>0</v>
          </cell>
          <cell r="D123">
            <v>84.4</v>
          </cell>
          <cell r="E123">
            <v>0</v>
          </cell>
          <cell r="F123">
            <v>0</v>
          </cell>
          <cell r="G123">
            <v>22.7</v>
          </cell>
          <cell r="H123">
            <v>0</v>
          </cell>
          <cell r="I123">
            <v>0</v>
          </cell>
          <cell r="J123">
            <v>15.66</v>
          </cell>
          <cell r="K123">
            <v>1.3600000000000001E-3</v>
          </cell>
          <cell r="L123">
            <v>15.66</v>
          </cell>
          <cell r="M123">
            <v>0</v>
          </cell>
          <cell r="N123">
            <v>1.3600000000000001E-3</v>
          </cell>
          <cell r="O123">
            <v>0</v>
          </cell>
        </row>
        <row r="124">
          <cell r="A124">
            <v>2014</v>
          </cell>
          <cell r="B124">
            <v>106.21</v>
          </cell>
          <cell r="C124">
            <v>0</v>
          </cell>
          <cell r="D124">
            <v>82.78</v>
          </cell>
          <cell r="E124">
            <v>0</v>
          </cell>
          <cell r="F124">
            <v>0</v>
          </cell>
          <cell r="G124">
            <v>22.26</v>
          </cell>
          <cell r="H124">
            <v>0</v>
          </cell>
          <cell r="I124">
            <v>0</v>
          </cell>
          <cell r="J124">
            <v>15.36</v>
          </cell>
          <cell r="K124">
            <v>1.34E-3</v>
          </cell>
          <cell r="L124">
            <v>15.36</v>
          </cell>
          <cell r="M124">
            <v>0</v>
          </cell>
          <cell r="N124">
            <v>1.34E-3</v>
          </cell>
          <cell r="O124">
            <v>0</v>
          </cell>
        </row>
        <row r="125">
          <cell r="A125">
            <v>2015</v>
          </cell>
          <cell r="B125">
            <v>106.21</v>
          </cell>
          <cell r="C125">
            <v>0</v>
          </cell>
          <cell r="D125">
            <v>82.78</v>
          </cell>
          <cell r="E125">
            <v>0</v>
          </cell>
          <cell r="F125">
            <v>0</v>
          </cell>
          <cell r="G125">
            <v>22.26</v>
          </cell>
          <cell r="H125">
            <v>0</v>
          </cell>
          <cell r="I125">
            <v>0</v>
          </cell>
          <cell r="J125">
            <v>15.36</v>
          </cell>
          <cell r="K125">
            <v>1.34E-3</v>
          </cell>
          <cell r="L125">
            <v>15.36</v>
          </cell>
          <cell r="M125">
            <v>0</v>
          </cell>
          <cell r="N125">
            <v>1.34E-3</v>
          </cell>
          <cell r="O125">
            <v>0</v>
          </cell>
        </row>
        <row r="126">
          <cell r="A126">
            <v>2016</v>
          </cell>
          <cell r="B126">
            <v>105.8</v>
          </cell>
        </row>
        <row r="127">
          <cell r="A127">
            <v>2017</v>
          </cell>
          <cell r="B127">
            <v>105.4</v>
          </cell>
        </row>
        <row r="128">
          <cell r="A128">
            <v>2018</v>
          </cell>
          <cell r="B128">
            <v>105.3</v>
          </cell>
        </row>
        <row r="129">
          <cell r="A129">
            <v>2019</v>
          </cell>
          <cell r="B129">
            <v>104.5</v>
          </cell>
        </row>
        <row r="130">
          <cell r="A130">
            <v>2020</v>
          </cell>
          <cell r="B130">
            <v>104.1</v>
          </cell>
        </row>
        <row r="131">
          <cell r="A131" t="str">
            <v>Итого 2005-2020гг.</v>
          </cell>
          <cell r="B131">
            <v>1802.729</v>
          </cell>
          <cell r="C131">
            <v>24.44</v>
          </cell>
          <cell r="D131">
            <v>956.03999999999985</v>
          </cell>
          <cell r="E131">
            <v>0</v>
          </cell>
          <cell r="F131">
            <v>0</v>
          </cell>
          <cell r="G131">
            <v>232.65999999999997</v>
          </cell>
          <cell r="H131">
            <v>0</v>
          </cell>
          <cell r="I131">
            <v>0</v>
          </cell>
          <cell r="J131">
            <v>160.53000000000003</v>
          </cell>
          <cell r="K131">
            <v>1.397E-2</v>
          </cell>
          <cell r="L131">
            <v>160.53000000000003</v>
          </cell>
          <cell r="M131">
            <v>0</v>
          </cell>
          <cell r="N131">
            <v>1.397E-2</v>
          </cell>
          <cell r="O131">
            <v>0</v>
          </cell>
        </row>
        <row r="132">
          <cell r="A132" t="str">
            <v>8. ТОО "Арнаойл"</v>
          </cell>
        </row>
        <row r="133">
          <cell r="A133" t="str">
            <v>2005 (факт.)</v>
          </cell>
          <cell r="B133">
            <v>1.6719999999999999</v>
          </cell>
          <cell r="C133">
            <v>0.28299999999999997</v>
          </cell>
          <cell r="D133">
            <v>1.366000000000000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006</v>
          </cell>
          <cell r="B134">
            <v>1.8069999999999999</v>
          </cell>
          <cell r="C134">
            <v>0</v>
          </cell>
          <cell r="D134">
            <v>1.806999999999999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007</v>
          </cell>
          <cell r="B135">
            <v>1.988</v>
          </cell>
          <cell r="C135">
            <v>0</v>
          </cell>
          <cell r="D135">
            <v>1.988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008</v>
          </cell>
          <cell r="B136">
            <v>2.2949999999999999</v>
          </cell>
          <cell r="C136">
            <v>0</v>
          </cell>
          <cell r="D136">
            <v>2.2949999999999999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009</v>
          </cell>
          <cell r="B137">
            <v>2.5819999999999999</v>
          </cell>
          <cell r="C137">
            <v>0</v>
          </cell>
          <cell r="D137">
            <v>2.581999999999999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010</v>
          </cell>
          <cell r="B138">
            <v>2.839</v>
          </cell>
          <cell r="C138">
            <v>0</v>
          </cell>
          <cell r="D138">
            <v>2.8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011</v>
          </cell>
          <cell r="B139">
            <v>2.6459999999999999</v>
          </cell>
          <cell r="C139">
            <v>0</v>
          </cell>
          <cell r="D139">
            <v>2.645999999999999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012</v>
          </cell>
          <cell r="B140">
            <v>2.5270000000000001</v>
          </cell>
          <cell r="C140">
            <v>0</v>
          </cell>
          <cell r="D140">
            <v>2.527000000000000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013</v>
          </cell>
          <cell r="B141">
            <v>2.2890000000000001</v>
          </cell>
          <cell r="C141">
            <v>0</v>
          </cell>
          <cell r="D141">
            <v>2.289000000000000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014</v>
          </cell>
          <cell r="B142">
            <v>2.0739999999999998</v>
          </cell>
          <cell r="C142">
            <v>0</v>
          </cell>
          <cell r="D142">
            <v>2.0739999999999998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015</v>
          </cell>
          <cell r="B143">
            <v>1.881</v>
          </cell>
          <cell r="C143">
            <v>0</v>
          </cell>
          <cell r="D143">
            <v>1.88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016</v>
          </cell>
          <cell r="B144">
            <v>1.7070000000000001</v>
          </cell>
          <cell r="D144">
            <v>1.7070000000000001</v>
          </cell>
        </row>
        <row r="145">
          <cell r="A145">
            <v>2017</v>
          </cell>
          <cell r="B145">
            <v>1.5549999999999999</v>
          </cell>
          <cell r="D145">
            <v>1.5549999999999999</v>
          </cell>
        </row>
        <row r="146">
          <cell r="A146">
            <v>2018</v>
          </cell>
          <cell r="B146">
            <v>1.452</v>
          </cell>
          <cell r="D146">
            <v>1.452</v>
          </cell>
        </row>
        <row r="147">
          <cell r="A147">
            <v>2019</v>
          </cell>
          <cell r="B147">
            <v>1.3560000000000001</v>
          </cell>
          <cell r="D147">
            <v>1.3560000000000001</v>
          </cell>
        </row>
        <row r="148">
          <cell r="A148">
            <v>2020</v>
          </cell>
          <cell r="B148">
            <v>1.2669999999999999</v>
          </cell>
          <cell r="D148">
            <v>1.2669999999999999</v>
          </cell>
        </row>
        <row r="149">
          <cell r="A149" t="str">
            <v>Итого 2005-2020гг.</v>
          </cell>
          <cell r="B149">
            <v>31.937000000000001</v>
          </cell>
          <cell r="C149">
            <v>0.28299999999999997</v>
          </cell>
          <cell r="D149">
            <v>31.63100000000000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 t="str">
            <v>9. АО "Мангистаумунайгаз"</v>
          </cell>
        </row>
        <row r="151">
          <cell r="A151" t="str">
            <v>2005 (факт.)</v>
          </cell>
          <cell r="B151">
            <v>375.505</v>
          </cell>
          <cell r="C151">
            <v>2.76</v>
          </cell>
          <cell r="D151">
            <v>185.64</v>
          </cell>
          <cell r="E151">
            <v>0</v>
          </cell>
          <cell r="F151">
            <v>0</v>
          </cell>
          <cell r="G151">
            <v>3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172.7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2006</v>
          </cell>
          <cell r="B152">
            <v>403.55</v>
          </cell>
          <cell r="C152">
            <v>2.76</v>
          </cell>
          <cell r="D152">
            <v>172.42000000000002</v>
          </cell>
          <cell r="E152">
            <v>0</v>
          </cell>
          <cell r="F152">
            <v>0</v>
          </cell>
          <cell r="G152">
            <v>49.93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174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2007</v>
          </cell>
          <cell r="B153">
            <v>421.37</v>
          </cell>
          <cell r="C153">
            <v>12.6411</v>
          </cell>
          <cell r="D153">
            <v>188.17000000000002</v>
          </cell>
          <cell r="E153">
            <v>0</v>
          </cell>
          <cell r="F153">
            <v>165</v>
          </cell>
          <cell r="G153">
            <v>55.39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8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2008</v>
          </cell>
          <cell r="B154">
            <v>436.29</v>
          </cell>
          <cell r="C154">
            <v>13.088699999999999</v>
          </cell>
          <cell r="D154">
            <v>196.9</v>
          </cell>
          <cell r="E154">
            <v>0</v>
          </cell>
          <cell r="F154">
            <v>165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69.28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2009</v>
          </cell>
          <cell r="B155">
            <v>443.27</v>
          </cell>
          <cell r="C155">
            <v>13.2981</v>
          </cell>
          <cell r="D155">
            <v>202.42000000000002</v>
          </cell>
          <cell r="E155">
            <v>0</v>
          </cell>
          <cell r="F155">
            <v>165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70.599999999999994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2010</v>
          </cell>
          <cell r="B156">
            <v>450.65000000000003</v>
          </cell>
          <cell r="C156">
            <v>13.519500000000001</v>
          </cell>
          <cell r="D156">
            <v>208.23000000000002</v>
          </cell>
          <cell r="E156">
            <v>0</v>
          </cell>
          <cell r="F156">
            <v>165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72.03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2011</v>
          </cell>
          <cell r="B157">
            <v>454.53999999999996</v>
          </cell>
          <cell r="C157">
            <v>13.636199999999999</v>
          </cell>
          <cell r="D157">
            <v>211.17000000000002</v>
          </cell>
          <cell r="E157">
            <v>0</v>
          </cell>
          <cell r="F157">
            <v>165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72.900000000000006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2012</v>
          </cell>
          <cell r="B158">
            <v>451.59000000000003</v>
          </cell>
          <cell r="C158">
            <v>13.547700000000001</v>
          </cell>
          <cell r="D158">
            <v>208.64</v>
          </cell>
          <cell r="E158">
            <v>0</v>
          </cell>
          <cell r="F158">
            <v>165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72.540000000000006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2013</v>
          </cell>
          <cell r="B159">
            <v>448.26</v>
          </cell>
          <cell r="C159">
            <v>13.447799999999999</v>
          </cell>
          <cell r="D159">
            <v>205.96</v>
          </cell>
          <cell r="E159">
            <v>0</v>
          </cell>
          <cell r="F159">
            <v>165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71.95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2014</v>
          </cell>
          <cell r="B160">
            <v>441.98</v>
          </cell>
          <cell r="C160">
            <v>13.259399999999999</v>
          </cell>
          <cell r="D160">
            <v>200.62</v>
          </cell>
          <cell r="E160">
            <v>0</v>
          </cell>
          <cell r="F160">
            <v>165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71.14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2015</v>
          </cell>
          <cell r="B161">
            <v>433.69</v>
          </cell>
          <cell r="C161">
            <v>13.0107</v>
          </cell>
          <cell r="D161">
            <v>193</v>
          </cell>
          <cell r="E161">
            <v>0</v>
          </cell>
          <cell r="F161">
            <v>165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70.63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2016</v>
          </cell>
          <cell r="B162">
            <v>428.15999999999997</v>
          </cell>
          <cell r="D162">
            <v>186.46</v>
          </cell>
          <cell r="F162">
            <v>16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71.75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2017</v>
          </cell>
          <cell r="B163">
            <v>422.96999999999997</v>
          </cell>
          <cell r="D163">
            <v>181.47</v>
          </cell>
          <cell r="F163">
            <v>16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71.650000000000006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2018</v>
          </cell>
          <cell r="B164">
            <v>416.33000000000004</v>
          </cell>
          <cell r="D164">
            <v>174.45999999999998</v>
          </cell>
          <cell r="F164">
            <v>165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72.16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2019</v>
          </cell>
          <cell r="B165">
            <v>410.96000000000004</v>
          </cell>
          <cell r="D165">
            <v>167.98000000000002</v>
          </cell>
          <cell r="F165">
            <v>165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73.37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2020</v>
          </cell>
          <cell r="B166">
            <v>402.92999999999995</v>
          </cell>
          <cell r="D166">
            <v>159.26999999999998</v>
          </cell>
          <cell r="F166">
            <v>165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74.209999999999994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Итого 2005-2020гг.</v>
          </cell>
          <cell r="B167">
            <v>6842.045000000001</v>
          </cell>
          <cell r="C167">
            <v>124.9692</v>
          </cell>
          <cell r="D167">
            <v>3042.81</v>
          </cell>
          <cell r="E167">
            <v>0</v>
          </cell>
          <cell r="F167">
            <v>2310</v>
          </cell>
          <cell r="G167">
            <v>135.32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288.9100000000003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10. ТОО "Казахойл-Актобе"</v>
          </cell>
        </row>
        <row r="169">
          <cell r="A169" t="str">
            <v>2005 (факт.)</v>
          </cell>
          <cell r="B169">
            <v>398.935</v>
          </cell>
          <cell r="C169">
            <v>639.53399999999999</v>
          </cell>
          <cell r="D169">
            <v>0</v>
          </cell>
          <cell r="E169">
            <v>83.1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006</v>
          </cell>
          <cell r="B170">
            <v>700.06999999999994</v>
          </cell>
          <cell r="C170">
            <v>642.15</v>
          </cell>
          <cell r="D170">
            <v>0</v>
          </cell>
          <cell r="E170">
            <v>313.92</v>
          </cell>
          <cell r="F170">
            <v>32.299999999999997</v>
          </cell>
          <cell r="G170">
            <v>0</v>
          </cell>
          <cell r="H170">
            <v>0</v>
          </cell>
          <cell r="I170">
            <v>25.62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007</v>
          </cell>
          <cell r="B171">
            <v>1029.19</v>
          </cell>
          <cell r="C171">
            <v>801.29</v>
          </cell>
          <cell r="D171">
            <v>0</v>
          </cell>
          <cell r="E171">
            <v>374</v>
          </cell>
          <cell r="F171">
            <v>100</v>
          </cell>
          <cell r="G171">
            <v>0</v>
          </cell>
          <cell r="H171">
            <v>0</v>
          </cell>
          <cell r="I171">
            <v>77.099999999999994</v>
          </cell>
          <cell r="J171">
            <v>50.8</v>
          </cell>
          <cell r="K171">
            <v>0</v>
          </cell>
          <cell r="L171">
            <v>50.8</v>
          </cell>
          <cell r="M171">
            <v>0</v>
          </cell>
        </row>
        <row r="172">
          <cell r="A172">
            <v>2008</v>
          </cell>
          <cell r="B172">
            <v>928.625</v>
          </cell>
          <cell r="C172">
            <v>0</v>
          </cell>
          <cell r="D172">
            <v>0</v>
          </cell>
          <cell r="E172">
            <v>374.18</v>
          </cell>
          <cell r="F172">
            <v>100</v>
          </cell>
          <cell r="G172">
            <v>0</v>
          </cell>
          <cell r="H172">
            <v>0</v>
          </cell>
          <cell r="I172">
            <v>77.099999999999994</v>
          </cell>
          <cell r="J172">
            <v>751.52499999999998</v>
          </cell>
          <cell r="K172">
            <v>0</v>
          </cell>
          <cell r="L172">
            <v>751.52499999999998</v>
          </cell>
          <cell r="M172">
            <v>0</v>
          </cell>
        </row>
        <row r="173">
          <cell r="A173">
            <v>2009</v>
          </cell>
          <cell r="B173">
            <v>852.48</v>
          </cell>
          <cell r="C173">
            <v>0</v>
          </cell>
          <cell r="D173">
            <v>0</v>
          </cell>
          <cell r="E173">
            <v>364.97</v>
          </cell>
          <cell r="F173">
            <v>100</v>
          </cell>
          <cell r="G173">
            <v>0</v>
          </cell>
          <cell r="H173">
            <v>0</v>
          </cell>
          <cell r="I173">
            <v>77.099999999999994</v>
          </cell>
          <cell r="J173">
            <v>675.38</v>
          </cell>
          <cell r="K173">
            <v>0</v>
          </cell>
          <cell r="L173">
            <v>675.38</v>
          </cell>
          <cell r="M173">
            <v>0</v>
          </cell>
        </row>
        <row r="174">
          <cell r="A174">
            <v>2010</v>
          </cell>
          <cell r="B174">
            <v>714.505</v>
          </cell>
          <cell r="C174">
            <v>0</v>
          </cell>
          <cell r="D174">
            <v>0</v>
          </cell>
          <cell r="E174">
            <v>350.14</v>
          </cell>
          <cell r="F174">
            <v>100</v>
          </cell>
          <cell r="G174">
            <v>0</v>
          </cell>
          <cell r="H174">
            <v>0</v>
          </cell>
          <cell r="I174">
            <v>77.099999999999994</v>
          </cell>
          <cell r="J174">
            <v>537.40499999999997</v>
          </cell>
          <cell r="K174">
            <v>0</v>
          </cell>
          <cell r="L174">
            <v>537.40499999999997</v>
          </cell>
          <cell r="M174">
            <v>0</v>
          </cell>
        </row>
        <row r="175">
          <cell r="A175">
            <v>2011</v>
          </cell>
          <cell r="B175">
            <v>622.28200000000004</v>
          </cell>
          <cell r="C175">
            <v>0</v>
          </cell>
          <cell r="D175">
            <v>0</v>
          </cell>
          <cell r="E175">
            <v>282.17</v>
          </cell>
          <cell r="F175">
            <v>100</v>
          </cell>
          <cell r="G175">
            <v>0</v>
          </cell>
          <cell r="H175">
            <v>0</v>
          </cell>
          <cell r="I175">
            <v>77.099999999999994</v>
          </cell>
          <cell r="J175">
            <v>445.18200000000002</v>
          </cell>
          <cell r="K175">
            <v>0</v>
          </cell>
          <cell r="L175">
            <v>445.18200000000002</v>
          </cell>
          <cell r="M175">
            <v>0</v>
          </cell>
        </row>
        <row r="176">
          <cell r="A176">
            <v>2012</v>
          </cell>
          <cell r="B176">
            <v>506.16899999999998</v>
          </cell>
          <cell r="C176">
            <v>0</v>
          </cell>
          <cell r="D176">
            <v>0</v>
          </cell>
          <cell r="E176">
            <v>215.75</v>
          </cell>
          <cell r="F176">
            <v>100</v>
          </cell>
          <cell r="G176">
            <v>0</v>
          </cell>
          <cell r="H176">
            <v>0</v>
          </cell>
          <cell r="I176">
            <v>77.099999999999994</v>
          </cell>
          <cell r="J176">
            <v>329.06899999999996</v>
          </cell>
          <cell r="K176">
            <v>0</v>
          </cell>
          <cell r="L176">
            <v>329.06899999999996</v>
          </cell>
          <cell r="M176">
            <v>0</v>
          </cell>
        </row>
        <row r="177">
          <cell r="A177">
            <v>2013</v>
          </cell>
          <cell r="B177">
            <v>417.44499999999999</v>
          </cell>
          <cell r="C177">
            <v>0</v>
          </cell>
          <cell r="D177">
            <v>0</v>
          </cell>
          <cell r="E177">
            <v>209.88</v>
          </cell>
          <cell r="F177">
            <v>100</v>
          </cell>
          <cell r="G177">
            <v>0</v>
          </cell>
          <cell r="H177">
            <v>0</v>
          </cell>
          <cell r="I177">
            <v>77.099999999999994</v>
          </cell>
          <cell r="J177">
            <v>240.34500000000003</v>
          </cell>
          <cell r="K177">
            <v>0</v>
          </cell>
          <cell r="L177">
            <v>240.34500000000003</v>
          </cell>
          <cell r="M177">
            <v>0</v>
          </cell>
        </row>
        <row r="178">
          <cell r="A178">
            <v>2014</v>
          </cell>
          <cell r="B178">
            <v>363.78</v>
          </cell>
          <cell r="C178">
            <v>0</v>
          </cell>
          <cell r="D178">
            <v>0</v>
          </cell>
          <cell r="E178">
            <v>213.54</v>
          </cell>
          <cell r="F178">
            <v>100</v>
          </cell>
          <cell r="G178">
            <v>0</v>
          </cell>
          <cell r="H178">
            <v>0</v>
          </cell>
          <cell r="I178">
            <v>77.099999999999994</v>
          </cell>
          <cell r="J178">
            <v>186.68</v>
          </cell>
          <cell r="K178">
            <v>0</v>
          </cell>
          <cell r="L178">
            <v>186.68</v>
          </cell>
          <cell r="M178">
            <v>0</v>
          </cell>
        </row>
        <row r="179">
          <cell r="A179">
            <v>2015</v>
          </cell>
          <cell r="B179">
            <v>333.22</v>
          </cell>
          <cell r="C179">
            <v>0</v>
          </cell>
          <cell r="D179">
            <v>0</v>
          </cell>
          <cell r="E179">
            <v>245</v>
          </cell>
          <cell r="F179">
            <v>100</v>
          </cell>
          <cell r="G179">
            <v>0</v>
          </cell>
          <cell r="H179">
            <v>0</v>
          </cell>
          <cell r="I179">
            <v>77.099999999999994</v>
          </cell>
          <cell r="J179">
            <v>156.12</v>
          </cell>
          <cell r="K179">
            <v>0</v>
          </cell>
          <cell r="L179">
            <v>156.12</v>
          </cell>
          <cell r="M179">
            <v>0</v>
          </cell>
        </row>
        <row r="180">
          <cell r="A180">
            <v>2016</v>
          </cell>
          <cell r="B180">
            <v>305.37</v>
          </cell>
          <cell r="C180">
            <v>0</v>
          </cell>
          <cell r="F180">
            <v>100</v>
          </cell>
          <cell r="I180">
            <v>77.099999999999994</v>
          </cell>
          <cell r="J180">
            <v>128.26999999999998</v>
          </cell>
          <cell r="L180">
            <v>128.26999999999998</v>
          </cell>
        </row>
        <row r="181">
          <cell r="A181">
            <v>2017</v>
          </cell>
          <cell r="B181">
            <v>279.62</v>
          </cell>
          <cell r="C181">
            <v>0</v>
          </cell>
          <cell r="F181">
            <v>100</v>
          </cell>
          <cell r="I181">
            <v>77.099999999999994</v>
          </cell>
          <cell r="J181">
            <v>102.52000000000001</v>
          </cell>
          <cell r="L181">
            <v>102.52000000000001</v>
          </cell>
        </row>
        <row r="182">
          <cell r="A182">
            <v>2018</v>
          </cell>
          <cell r="B182">
            <v>256.01</v>
          </cell>
          <cell r="C182">
            <v>0</v>
          </cell>
          <cell r="F182">
            <v>100</v>
          </cell>
          <cell r="I182">
            <v>77.099999999999994</v>
          </cell>
          <cell r="J182">
            <v>78.91</v>
          </cell>
          <cell r="L182">
            <v>78.91</v>
          </cell>
        </row>
        <row r="183">
          <cell r="A183">
            <v>2019</v>
          </cell>
          <cell r="B183">
            <v>234.4</v>
          </cell>
          <cell r="C183">
            <v>0</v>
          </cell>
          <cell r="F183">
            <v>100</v>
          </cell>
          <cell r="I183">
            <v>77.099999999999994</v>
          </cell>
          <cell r="J183">
            <v>57.300000000000004</v>
          </cell>
          <cell r="L183">
            <v>57.300000000000004</v>
          </cell>
        </row>
        <row r="184">
          <cell r="A184">
            <v>2020</v>
          </cell>
          <cell r="B184">
            <v>205.73000000000002</v>
          </cell>
          <cell r="C184">
            <v>0</v>
          </cell>
          <cell r="F184">
            <v>100</v>
          </cell>
          <cell r="I184">
            <v>70</v>
          </cell>
          <cell r="J184">
            <v>35.67</v>
          </cell>
          <cell r="L184">
            <v>35.67</v>
          </cell>
        </row>
        <row r="185">
          <cell r="A185" t="str">
            <v>Итого 2005-2020гг.</v>
          </cell>
          <cell r="B185">
            <v>8147.8309999999983</v>
          </cell>
          <cell r="C185">
            <v>2082.9740000000002</v>
          </cell>
          <cell r="D185">
            <v>0</v>
          </cell>
          <cell r="E185">
            <v>3026.7400000000002</v>
          </cell>
          <cell r="F185">
            <v>1432.3</v>
          </cell>
          <cell r="G185">
            <v>0</v>
          </cell>
          <cell r="H185">
            <v>0</v>
          </cell>
          <cell r="I185">
            <v>1097.92</v>
          </cell>
          <cell r="J185">
            <v>3775.1759999999999</v>
          </cell>
          <cell r="K185">
            <v>0</v>
          </cell>
          <cell r="L185">
            <v>3775.1759999999999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11. АО "ПетроКазахстан Кумколь Ресорсиз"</v>
          </cell>
        </row>
        <row r="187">
          <cell r="A187" t="str">
            <v>2005 (факт.)</v>
          </cell>
          <cell r="B187">
            <v>190.71299999999999</v>
          </cell>
          <cell r="C187">
            <v>58.003</v>
          </cell>
          <cell r="D187">
            <v>38.47</v>
          </cell>
          <cell r="E187">
            <v>16.899999999999999</v>
          </cell>
          <cell r="F187">
            <v>72.9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2006</v>
          </cell>
          <cell r="B188">
            <v>408.55999999999995</v>
          </cell>
          <cell r="C188">
            <v>154.26999999999998</v>
          </cell>
          <cell r="D188">
            <v>69.11</v>
          </cell>
          <cell r="E188">
            <v>65.900000000000006</v>
          </cell>
          <cell r="F188">
            <v>83.22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2007</v>
          </cell>
          <cell r="B189">
            <v>411.86000000000007</v>
          </cell>
          <cell r="C189">
            <v>28.244999999999997</v>
          </cell>
          <cell r="D189">
            <v>66.67</v>
          </cell>
          <cell r="E189">
            <v>233.9</v>
          </cell>
          <cell r="F189">
            <v>76.73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>
            <v>2008</v>
          </cell>
          <cell r="B190">
            <v>401.65999999999997</v>
          </cell>
          <cell r="C190">
            <v>8.5650000000000013</v>
          </cell>
          <cell r="D190">
            <v>61.239999999999995</v>
          </cell>
          <cell r="E190">
            <v>257.7</v>
          </cell>
          <cell r="F190">
            <v>68.069999999999993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>
            <v>2009</v>
          </cell>
          <cell r="B191">
            <v>353.89</v>
          </cell>
          <cell r="C191">
            <v>6.9099999999999993</v>
          </cell>
          <cell r="D191">
            <v>56.269999999999996</v>
          </cell>
          <cell r="E191">
            <v>223.7</v>
          </cell>
          <cell r="F191">
            <v>61.58999999999999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>
            <v>2010</v>
          </cell>
          <cell r="B192">
            <v>309.68</v>
          </cell>
          <cell r="C192">
            <v>6.133</v>
          </cell>
          <cell r="D192">
            <v>51.31</v>
          </cell>
          <cell r="E192">
            <v>190.5</v>
          </cell>
          <cell r="F192">
            <v>56.96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>
            <v>2011</v>
          </cell>
          <cell r="B193">
            <v>253.7</v>
          </cell>
          <cell r="C193">
            <v>5.1350000000000007</v>
          </cell>
          <cell r="D193">
            <v>45.61</v>
          </cell>
          <cell r="E193">
            <v>103.3</v>
          </cell>
          <cell r="F193">
            <v>53.03</v>
          </cell>
          <cell r="G193">
            <v>42.9</v>
          </cell>
          <cell r="H193">
            <v>0.9</v>
          </cell>
          <cell r="I193">
            <v>2.1</v>
          </cell>
          <cell r="J193">
            <v>29.9</v>
          </cell>
          <cell r="K193">
            <v>13</v>
          </cell>
          <cell r="L193">
            <v>29.9</v>
          </cell>
          <cell r="M193">
            <v>0</v>
          </cell>
          <cell r="N193">
            <v>4.3</v>
          </cell>
          <cell r="O193">
            <v>8.6999999999999993</v>
          </cell>
        </row>
        <row r="194">
          <cell r="A194">
            <v>2012</v>
          </cell>
          <cell r="B194">
            <v>229.10999999999999</v>
          </cell>
          <cell r="C194">
            <v>4.5449999999999999</v>
          </cell>
          <cell r="D194">
            <v>39.410000000000004</v>
          </cell>
          <cell r="E194">
            <v>88.7</v>
          </cell>
          <cell r="F194">
            <v>51.010000000000005</v>
          </cell>
          <cell r="G194">
            <v>42</v>
          </cell>
          <cell r="H194">
            <v>0.8</v>
          </cell>
          <cell r="I194">
            <v>2.1</v>
          </cell>
          <cell r="J194">
            <v>29.3</v>
          </cell>
          <cell r="K194">
            <v>12.7</v>
          </cell>
          <cell r="L194">
            <v>29.3</v>
          </cell>
          <cell r="M194">
            <v>0</v>
          </cell>
          <cell r="N194">
            <v>4.2</v>
          </cell>
          <cell r="O194">
            <v>8.5</v>
          </cell>
        </row>
        <row r="195">
          <cell r="A195">
            <v>2013</v>
          </cell>
          <cell r="B195">
            <v>204.26000000000002</v>
          </cell>
          <cell r="C195">
            <v>4.0979999999999999</v>
          </cell>
          <cell r="D195">
            <v>37.19</v>
          </cell>
          <cell r="E195">
            <v>74.400000000000006</v>
          </cell>
          <cell r="F195">
            <v>48.39</v>
          </cell>
          <cell r="G195">
            <v>37.200000000000003</v>
          </cell>
          <cell r="H195">
            <v>0.7</v>
          </cell>
          <cell r="I195">
            <v>1.9</v>
          </cell>
          <cell r="J195">
            <v>25.9</v>
          </cell>
          <cell r="K195">
            <v>11.3</v>
          </cell>
          <cell r="L195">
            <v>25.9</v>
          </cell>
          <cell r="M195">
            <v>0</v>
          </cell>
          <cell r="N195">
            <v>3.7</v>
          </cell>
          <cell r="O195">
            <v>7.5</v>
          </cell>
        </row>
        <row r="196">
          <cell r="A196">
            <v>2014</v>
          </cell>
          <cell r="B196">
            <v>184.88000000000002</v>
          </cell>
          <cell r="C196">
            <v>3.5249999999999999</v>
          </cell>
          <cell r="D196">
            <v>35.11</v>
          </cell>
          <cell r="E196">
            <v>63.4</v>
          </cell>
          <cell r="F196">
            <v>46.379999999999995</v>
          </cell>
          <cell r="G196">
            <v>33.700000000000003</v>
          </cell>
          <cell r="H196">
            <v>0.7</v>
          </cell>
          <cell r="I196">
            <v>1.7</v>
          </cell>
          <cell r="J196">
            <v>23.5</v>
          </cell>
          <cell r="K196">
            <v>10.199999999999999</v>
          </cell>
          <cell r="L196">
            <v>23.5</v>
          </cell>
          <cell r="M196">
            <v>0</v>
          </cell>
          <cell r="N196">
            <v>3.4</v>
          </cell>
          <cell r="O196">
            <v>6.8</v>
          </cell>
        </row>
        <row r="197">
          <cell r="A197">
            <v>2015</v>
          </cell>
          <cell r="B197">
            <v>166.51999999999998</v>
          </cell>
          <cell r="C197">
            <v>3.0749999999999997</v>
          </cell>
          <cell r="D197">
            <v>33.269999999999996</v>
          </cell>
          <cell r="E197">
            <v>53.1</v>
          </cell>
          <cell r="F197">
            <v>44.91</v>
          </cell>
          <cell r="G197">
            <v>29.7</v>
          </cell>
          <cell r="H197">
            <v>0.6</v>
          </cell>
          <cell r="I197">
            <v>1.5</v>
          </cell>
          <cell r="J197">
            <v>20.7</v>
          </cell>
          <cell r="K197">
            <v>9</v>
          </cell>
          <cell r="L197">
            <v>20.7</v>
          </cell>
          <cell r="M197">
            <v>0</v>
          </cell>
          <cell r="N197">
            <v>3</v>
          </cell>
          <cell r="O197">
            <v>6</v>
          </cell>
        </row>
        <row r="198">
          <cell r="A198">
            <v>2016</v>
          </cell>
          <cell r="B198">
            <v>152.38</v>
          </cell>
          <cell r="C198">
            <v>2.7630000000000003</v>
          </cell>
          <cell r="D198">
            <v>31.05</v>
          </cell>
          <cell r="E198">
            <v>46.7</v>
          </cell>
          <cell r="F198">
            <v>42.940000000000005</v>
          </cell>
          <cell r="G198">
            <v>26.6</v>
          </cell>
          <cell r="H198">
            <v>0.5</v>
          </cell>
          <cell r="I198">
            <v>1.3</v>
          </cell>
          <cell r="J198">
            <v>18.5</v>
          </cell>
          <cell r="K198">
            <v>8</v>
          </cell>
          <cell r="L198">
            <v>18.5</v>
          </cell>
          <cell r="M198">
            <v>0</v>
          </cell>
          <cell r="N198">
            <v>2.7</v>
          </cell>
          <cell r="O198">
            <v>5.4</v>
          </cell>
        </row>
        <row r="199">
          <cell r="A199">
            <v>2017</v>
          </cell>
          <cell r="B199">
            <v>136.20000000000002</v>
          </cell>
          <cell r="C199">
            <v>2.468</v>
          </cell>
          <cell r="D199">
            <v>29.439999999999998</v>
          </cell>
          <cell r="E199">
            <v>38.200000000000003</v>
          </cell>
          <cell r="F199">
            <v>41.970000000000006</v>
          </cell>
          <cell r="G199">
            <v>22.2</v>
          </cell>
          <cell r="H199">
            <v>0.4</v>
          </cell>
          <cell r="I199">
            <v>1.1000000000000001</v>
          </cell>
          <cell r="J199">
            <v>15.5</v>
          </cell>
          <cell r="K199">
            <v>6.7</v>
          </cell>
          <cell r="L199">
            <v>15.5</v>
          </cell>
          <cell r="M199">
            <v>0</v>
          </cell>
          <cell r="N199">
            <v>2.2000000000000002</v>
          </cell>
          <cell r="O199">
            <v>4.5</v>
          </cell>
        </row>
        <row r="200">
          <cell r="A200">
            <v>2018</v>
          </cell>
          <cell r="B200">
            <v>119.00999999999999</v>
          </cell>
          <cell r="C200">
            <v>2.093</v>
          </cell>
          <cell r="D200">
            <v>27.47</v>
          </cell>
          <cell r="E200">
            <v>30.4</v>
          </cell>
          <cell r="F200">
            <v>40.169999999999995</v>
          </cell>
          <cell r="G200">
            <v>17.2</v>
          </cell>
          <cell r="H200">
            <v>0.3</v>
          </cell>
          <cell r="I200">
            <v>0.9</v>
          </cell>
          <cell r="J200">
            <v>12</v>
          </cell>
          <cell r="K200">
            <v>5.2</v>
          </cell>
          <cell r="L200">
            <v>12</v>
          </cell>
          <cell r="M200">
            <v>0</v>
          </cell>
          <cell r="N200">
            <v>1.7</v>
          </cell>
          <cell r="O200">
            <v>3.5</v>
          </cell>
        </row>
        <row r="201">
          <cell r="A201">
            <v>2019</v>
          </cell>
          <cell r="B201">
            <v>106.07</v>
          </cell>
          <cell r="C201">
            <v>1.8280000000000001</v>
          </cell>
          <cell r="D201">
            <v>25.390000000000004</v>
          </cell>
          <cell r="E201">
            <v>24.7</v>
          </cell>
          <cell r="F201">
            <v>38.44</v>
          </cell>
          <cell r="G201">
            <v>14.2</v>
          </cell>
          <cell r="H201">
            <v>0.3</v>
          </cell>
          <cell r="I201">
            <v>0.7</v>
          </cell>
          <cell r="J201">
            <v>9.9</v>
          </cell>
          <cell r="K201">
            <v>4.3</v>
          </cell>
          <cell r="L201">
            <v>9.9</v>
          </cell>
          <cell r="M201">
            <v>0</v>
          </cell>
          <cell r="N201">
            <v>1.4</v>
          </cell>
          <cell r="O201">
            <v>2.9</v>
          </cell>
        </row>
        <row r="202">
          <cell r="A202">
            <v>2020</v>
          </cell>
          <cell r="B202">
            <v>93.62</v>
          </cell>
          <cell r="C202">
            <v>1.5150000000000001</v>
          </cell>
          <cell r="D202">
            <v>23.19</v>
          </cell>
          <cell r="E202">
            <v>20.5</v>
          </cell>
          <cell r="F202">
            <v>36.770000000000003</v>
          </cell>
          <cell r="G202">
            <v>10.199999999999999</v>
          </cell>
          <cell r="H202">
            <v>0.2</v>
          </cell>
          <cell r="I202">
            <v>0.5</v>
          </cell>
          <cell r="J202">
            <v>7.1</v>
          </cell>
          <cell r="K202">
            <v>3.1</v>
          </cell>
          <cell r="L202">
            <v>7.1</v>
          </cell>
          <cell r="M202">
            <v>0</v>
          </cell>
          <cell r="N202">
            <v>1</v>
          </cell>
          <cell r="O202">
            <v>2.1</v>
          </cell>
        </row>
        <row r="203">
          <cell r="A203" t="str">
            <v>Итого 2005-2020гг.</v>
          </cell>
          <cell r="B203">
            <v>3722.1129999999998</v>
          </cell>
          <cell r="C203">
            <v>293.17099999999994</v>
          </cell>
          <cell r="D203">
            <v>670.20000000000016</v>
          </cell>
          <cell r="E203">
            <v>1532.0000000000005</v>
          </cell>
          <cell r="F203">
            <v>863.52</v>
          </cell>
          <cell r="G203">
            <v>275.89999999999998</v>
          </cell>
          <cell r="H203">
            <v>5.4000000000000012</v>
          </cell>
          <cell r="I203">
            <v>13.8</v>
          </cell>
          <cell r="J203">
            <v>192.29999999999998</v>
          </cell>
          <cell r="K203">
            <v>83.5</v>
          </cell>
          <cell r="L203">
            <v>192.29999999999998</v>
          </cell>
          <cell r="M203">
            <v>0</v>
          </cell>
          <cell r="N203">
            <v>27.599999999999998</v>
          </cell>
          <cell r="O203">
            <v>55.9</v>
          </cell>
        </row>
        <row r="204">
          <cell r="A204" t="str">
            <v>12. ТОО СП "Казгермунай"</v>
          </cell>
        </row>
        <row r="205">
          <cell r="A205" t="str">
            <v>2005 (факт.)</v>
          </cell>
          <cell r="B205">
            <v>316.79000000000002</v>
          </cell>
          <cell r="C205">
            <v>229</v>
          </cell>
          <cell r="D205">
            <v>20</v>
          </cell>
          <cell r="E205">
            <v>0</v>
          </cell>
          <cell r="F205">
            <v>0</v>
          </cell>
          <cell r="G205">
            <v>71</v>
          </cell>
          <cell r="H205">
            <v>0</v>
          </cell>
          <cell r="I205">
            <v>0</v>
          </cell>
          <cell r="J205">
            <v>56.8</v>
          </cell>
          <cell r="K205">
            <v>22.9</v>
          </cell>
          <cell r="L205">
            <v>56.8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2006</v>
          </cell>
          <cell r="B206">
            <v>474.37</v>
          </cell>
          <cell r="C206">
            <v>15</v>
          </cell>
          <cell r="D206">
            <v>20</v>
          </cell>
          <cell r="E206">
            <v>139.37</v>
          </cell>
          <cell r="F206">
            <v>0</v>
          </cell>
          <cell r="G206">
            <v>300</v>
          </cell>
          <cell r="H206">
            <v>0</v>
          </cell>
          <cell r="I206">
            <v>0</v>
          </cell>
          <cell r="J206">
            <v>240</v>
          </cell>
          <cell r="K206">
            <v>97</v>
          </cell>
          <cell r="L206">
            <v>240</v>
          </cell>
          <cell r="M206">
            <v>0</v>
          </cell>
          <cell r="N206">
            <v>0.01</v>
          </cell>
          <cell r="O206">
            <v>8.6999999999999994E-2</v>
          </cell>
        </row>
        <row r="207">
          <cell r="A207">
            <v>2007</v>
          </cell>
          <cell r="B207">
            <v>514.96</v>
          </cell>
          <cell r="C207">
            <v>0</v>
          </cell>
          <cell r="D207">
            <v>20</v>
          </cell>
          <cell r="E207">
            <v>194.96</v>
          </cell>
          <cell r="F207">
            <v>0</v>
          </cell>
          <cell r="G207">
            <v>300</v>
          </cell>
          <cell r="H207">
            <v>0</v>
          </cell>
          <cell r="I207">
            <v>0</v>
          </cell>
          <cell r="J207">
            <v>240</v>
          </cell>
          <cell r="K207">
            <v>97</v>
          </cell>
          <cell r="L207">
            <v>240</v>
          </cell>
          <cell r="M207">
            <v>0</v>
          </cell>
          <cell r="N207">
            <v>0.01</v>
          </cell>
          <cell r="O207">
            <v>8.6999999999999994E-2</v>
          </cell>
        </row>
        <row r="208">
          <cell r="A208">
            <v>2008</v>
          </cell>
          <cell r="B208">
            <v>502.9</v>
          </cell>
          <cell r="C208">
            <v>0</v>
          </cell>
          <cell r="D208">
            <v>20</v>
          </cell>
          <cell r="E208">
            <v>182.9</v>
          </cell>
          <cell r="F208">
            <v>0</v>
          </cell>
          <cell r="G208">
            <v>300</v>
          </cell>
          <cell r="H208">
            <v>0</v>
          </cell>
          <cell r="I208">
            <v>0</v>
          </cell>
          <cell r="J208">
            <v>240</v>
          </cell>
          <cell r="K208">
            <v>97</v>
          </cell>
          <cell r="L208">
            <v>240</v>
          </cell>
          <cell r="M208">
            <v>0</v>
          </cell>
          <cell r="N208">
            <v>0.01</v>
          </cell>
          <cell r="O208">
            <v>8.6999999999999994E-2</v>
          </cell>
        </row>
        <row r="209">
          <cell r="A209">
            <v>2009</v>
          </cell>
          <cell r="B209">
            <v>502.06</v>
          </cell>
          <cell r="C209">
            <v>0</v>
          </cell>
          <cell r="D209">
            <v>20</v>
          </cell>
          <cell r="E209">
            <v>182.06</v>
          </cell>
          <cell r="F209">
            <v>0</v>
          </cell>
          <cell r="G209">
            <v>300</v>
          </cell>
          <cell r="H209">
            <v>0</v>
          </cell>
          <cell r="I209">
            <v>0</v>
          </cell>
          <cell r="J209">
            <v>240</v>
          </cell>
          <cell r="K209">
            <v>97</v>
          </cell>
          <cell r="L209">
            <v>240</v>
          </cell>
          <cell r="M209">
            <v>0</v>
          </cell>
          <cell r="N209">
            <v>0.01</v>
          </cell>
          <cell r="O209">
            <v>8.6999999999999994E-2</v>
          </cell>
        </row>
        <row r="210">
          <cell r="A210">
            <v>2010</v>
          </cell>
          <cell r="B210">
            <v>481.8</v>
          </cell>
          <cell r="C210">
            <v>0</v>
          </cell>
          <cell r="D210">
            <v>20</v>
          </cell>
          <cell r="E210">
            <v>161.80000000000001</v>
          </cell>
          <cell r="F210">
            <v>0</v>
          </cell>
          <cell r="G210">
            <v>300</v>
          </cell>
          <cell r="H210">
            <v>0</v>
          </cell>
          <cell r="I210">
            <v>0</v>
          </cell>
          <cell r="J210">
            <v>240</v>
          </cell>
          <cell r="K210">
            <v>97</v>
          </cell>
          <cell r="L210">
            <v>240</v>
          </cell>
          <cell r="M210">
            <v>0</v>
          </cell>
          <cell r="N210">
            <v>0.01</v>
          </cell>
          <cell r="O210">
            <v>8.6999999999999994E-2</v>
          </cell>
        </row>
        <row r="211">
          <cell r="A211">
            <v>2011</v>
          </cell>
          <cell r="B211">
            <v>473.54</v>
          </cell>
          <cell r="C211">
            <v>0</v>
          </cell>
          <cell r="D211">
            <v>20</v>
          </cell>
          <cell r="E211">
            <v>153.54</v>
          </cell>
          <cell r="F211">
            <v>0</v>
          </cell>
          <cell r="G211">
            <v>300</v>
          </cell>
          <cell r="H211">
            <v>0</v>
          </cell>
          <cell r="I211">
            <v>0</v>
          </cell>
          <cell r="J211">
            <v>240</v>
          </cell>
          <cell r="K211">
            <v>97</v>
          </cell>
          <cell r="L211">
            <v>240</v>
          </cell>
          <cell r="M211">
            <v>0</v>
          </cell>
          <cell r="N211">
            <v>0.01</v>
          </cell>
          <cell r="O211">
            <v>8.6999999999999994E-2</v>
          </cell>
        </row>
        <row r="212">
          <cell r="A212">
            <v>2012</v>
          </cell>
          <cell r="B212">
            <v>410.46</v>
          </cell>
          <cell r="C212">
            <v>0</v>
          </cell>
          <cell r="D212">
            <v>20</v>
          </cell>
          <cell r="E212">
            <v>90.46</v>
          </cell>
          <cell r="F212">
            <v>0</v>
          </cell>
          <cell r="G212">
            <v>300</v>
          </cell>
          <cell r="H212">
            <v>0</v>
          </cell>
          <cell r="I212">
            <v>0</v>
          </cell>
          <cell r="J212">
            <v>240</v>
          </cell>
          <cell r="K212">
            <v>97</v>
          </cell>
          <cell r="L212">
            <v>240</v>
          </cell>
          <cell r="M212">
            <v>0</v>
          </cell>
          <cell r="N212">
            <v>0.01</v>
          </cell>
          <cell r="O212">
            <v>8.6999999999999994E-2</v>
          </cell>
        </row>
        <row r="213">
          <cell r="A213">
            <v>2013</v>
          </cell>
          <cell r="B213">
            <v>355.71</v>
          </cell>
          <cell r="C213">
            <v>0</v>
          </cell>
          <cell r="D213">
            <v>20</v>
          </cell>
          <cell r="E213">
            <v>35.71</v>
          </cell>
          <cell r="F213">
            <v>0</v>
          </cell>
          <cell r="G213">
            <v>300</v>
          </cell>
          <cell r="H213">
            <v>0</v>
          </cell>
          <cell r="I213">
            <v>0</v>
          </cell>
          <cell r="J213">
            <v>240</v>
          </cell>
          <cell r="K213">
            <v>97</v>
          </cell>
          <cell r="L213">
            <v>240</v>
          </cell>
          <cell r="M213">
            <v>0</v>
          </cell>
          <cell r="N213">
            <v>0.01</v>
          </cell>
          <cell r="O213">
            <v>8.6999999999999994E-2</v>
          </cell>
        </row>
        <row r="214">
          <cell r="A214">
            <v>2014</v>
          </cell>
          <cell r="B214">
            <v>326.26</v>
          </cell>
          <cell r="C214">
            <v>0</v>
          </cell>
          <cell r="D214">
            <v>20</v>
          </cell>
          <cell r="E214">
            <v>0</v>
          </cell>
          <cell r="F214">
            <v>0</v>
          </cell>
          <cell r="G214">
            <v>300</v>
          </cell>
          <cell r="H214">
            <v>0</v>
          </cell>
          <cell r="I214">
            <v>0</v>
          </cell>
          <cell r="J214">
            <v>240</v>
          </cell>
          <cell r="K214">
            <v>97</v>
          </cell>
          <cell r="L214">
            <v>240</v>
          </cell>
          <cell r="M214">
            <v>0</v>
          </cell>
          <cell r="N214">
            <v>0.01</v>
          </cell>
          <cell r="O214">
            <v>8.6999999999999994E-2</v>
          </cell>
        </row>
        <row r="215">
          <cell r="A215">
            <v>2015</v>
          </cell>
          <cell r="B215">
            <v>317.29000000000002</v>
          </cell>
          <cell r="C215">
            <v>0</v>
          </cell>
          <cell r="D215">
            <v>20</v>
          </cell>
          <cell r="E215">
            <v>0</v>
          </cell>
          <cell r="F215">
            <v>0</v>
          </cell>
          <cell r="G215">
            <v>300</v>
          </cell>
          <cell r="H215">
            <v>0</v>
          </cell>
          <cell r="I215">
            <v>0</v>
          </cell>
          <cell r="J215">
            <v>240</v>
          </cell>
          <cell r="K215">
            <v>97</v>
          </cell>
          <cell r="L215">
            <v>240</v>
          </cell>
          <cell r="M215">
            <v>0</v>
          </cell>
          <cell r="N215">
            <v>0.01</v>
          </cell>
          <cell r="O215">
            <v>8.6999999999999994E-2</v>
          </cell>
        </row>
        <row r="216">
          <cell r="A216">
            <v>2016</v>
          </cell>
          <cell r="B216">
            <v>319.89999999999998</v>
          </cell>
          <cell r="C216">
            <v>0</v>
          </cell>
          <cell r="D216">
            <v>20</v>
          </cell>
          <cell r="E216">
            <v>0</v>
          </cell>
          <cell r="F216">
            <v>0</v>
          </cell>
          <cell r="G216">
            <v>300</v>
          </cell>
          <cell r="H216">
            <v>0</v>
          </cell>
          <cell r="I216">
            <v>0</v>
          </cell>
          <cell r="J216">
            <v>240</v>
          </cell>
          <cell r="K216">
            <v>97</v>
          </cell>
          <cell r="L216">
            <v>240</v>
          </cell>
          <cell r="M216">
            <v>0</v>
          </cell>
          <cell r="N216">
            <v>0.01</v>
          </cell>
          <cell r="O216">
            <v>8.6999999999999994E-2</v>
          </cell>
        </row>
        <row r="217">
          <cell r="A217">
            <v>2017</v>
          </cell>
          <cell r="B217">
            <v>302.04000000000002</v>
          </cell>
          <cell r="C217">
            <v>0</v>
          </cell>
          <cell r="D217">
            <v>20</v>
          </cell>
          <cell r="E217">
            <v>0</v>
          </cell>
          <cell r="F217">
            <v>0</v>
          </cell>
          <cell r="G217">
            <v>300</v>
          </cell>
          <cell r="H217">
            <v>0</v>
          </cell>
          <cell r="I217">
            <v>0</v>
          </cell>
          <cell r="J217">
            <v>240</v>
          </cell>
          <cell r="K217">
            <v>97</v>
          </cell>
          <cell r="L217">
            <v>240</v>
          </cell>
          <cell r="M217">
            <v>0</v>
          </cell>
          <cell r="N217">
            <v>0.01</v>
          </cell>
          <cell r="O217">
            <v>8.6999999999999994E-2</v>
          </cell>
        </row>
        <row r="218">
          <cell r="A218">
            <v>2018</v>
          </cell>
          <cell r="B218">
            <v>337.99</v>
          </cell>
          <cell r="C218">
            <v>0</v>
          </cell>
          <cell r="D218">
            <v>20</v>
          </cell>
          <cell r="E218">
            <v>0</v>
          </cell>
          <cell r="F218">
            <v>0</v>
          </cell>
          <cell r="G218">
            <v>300</v>
          </cell>
          <cell r="H218">
            <v>0</v>
          </cell>
          <cell r="I218">
            <v>0</v>
          </cell>
          <cell r="J218">
            <v>240</v>
          </cell>
          <cell r="K218">
            <v>97</v>
          </cell>
          <cell r="L218">
            <v>240</v>
          </cell>
          <cell r="M218">
            <v>0</v>
          </cell>
          <cell r="N218">
            <v>0.01</v>
          </cell>
          <cell r="O218">
            <v>8.6999999999999994E-2</v>
          </cell>
        </row>
        <row r="219">
          <cell r="A219">
            <v>2019</v>
          </cell>
          <cell r="B219">
            <v>317.63</v>
          </cell>
          <cell r="C219">
            <v>0</v>
          </cell>
          <cell r="D219">
            <v>20</v>
          </cell>
          <cell r="E219">
            <v>0</v>
          </cell>
          <cell r="F219">
            <v>0</v>
          </cell>
          <cell r="G219">
            <v>300</v>
          </cell>
          <cell r="H219">
            <v>0</v>
          </cell>
          <cell r="I219">
            <v>0</v>
          </cell>
          <cell r="J219">
            <v>240</v>
          </cell>
          <cell r="K219">
            <v>97</v>
          </cell>
          <cell r="L219">
            <v>240</v>
          </cell>
          <cell r="M219">
            <v>0</v>
          </cell>
          <cell r="N219">
            <v>0.01</v>
          </cell>
          <cell r="O219">
            <v>8.6999999999999994E-2</v>
          </cell>
        </row>
        <row r="220">
          <cell r="A220">
            <v>2020</v>
          </cell>
          <cell r="B220">
            <v>301.64999999999998</v>
          </cell>
          <cell r="C220">
            <v>0</v>
          </cell>
          <cell r="D220">
            <v>20</v>
          </cell>
          <cell r="E220">
            <v>0</v>
          </cell>
          <cell r="F220">
            <v>0</v>
          </cell>
          <cell r="G220">
            <v>300</v>
          </cell>
          <cell r="H220">
            <v>0</v>
          </cell>
          <cell r="I220">
            <v>0</v>
          </cell>
          <cell r="J220">
            <v>240</v>
          </cell>
          <cell r="K220">
            <v>97</v>
          </cell>
          <cell r="L220">
            <v>240</v>
          </cell>
          <cell r="M220">
            <v>0</v>
          </cell>
          <cell r="N220">
            <v>0.01</v>
          </cell>
          <cell r="O220">
            <v>8.6999999999999994E-2</v>
          </cell>
        </row>
        <row r="221">
          <cell r="A221" t="str">
            <v>Итого 2005-2020гг.</v>
          </cell>
          <cell r="B221">
            <v>6255.3499999999995</v>
          </cell>
          <cell r="C221">
            <v>244</v>
          </cell>
          <cell r="D221">
            <v>320</v>
          </cell>
          <cell r="E221">
            <v>1140.8</v>
          </cell>
          <cell r="F221">
            <v>0</v>
          </cell>
          <cell r="G221">
            <v>4571</v>
          </cell>
          <cell r="H221">
            <v>0</v>
          </cell>
          <cell r="I221">
            <v>0</v>
          </cell>
          <cell r="J221">
            <v>3656.8</v>
          </cell>
          <cell r="K221">
            <v>1477.9</v>
          </cell>
          <cell r="L221">
            <v>3656.8</v>
          </cell>
          <cell r="M221">
            <v>0</v>
          </cell>
          <cell r="N221">
            <v>0.15</v>
          </cell>
          <cell r="O221">
            <v>1.3049999999999997</v>
          </cell>
        </row>
        <row r="222">
          <cell r="A222" t="str">
            <v>13. АО "Тургай Петролеум"</v>
          </cell>
        </row>
        <row r="223">
          <cell r="A223" t="str">
            <v>2005 (факт.)</v>
          </cell>
          <cell r="B223">
            <v>191.14</v>
          </cell>
          <cell r="C223">
            <v>82.4</v>
          </cell>
          <cell r="D223">
            <v>29.3</v>
          </cell>
          <cell r="E223">
            <v>0</v>
          </cell>
          <cell r="F223">
            <v>78.5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>
            <v>2006</v>
          </cell>
          <cell r="B224">
            <v>299.10000000000002</v>
          </cell>
          <cell r="C224">
            <v>175.9</v>
          </cell>
          <cell r="D224">
            <v>37.200000000000003</v>
          </cell>
          <cell r="E224">
            <v>0</v>
          </cell>
          <cell r="F224">
            <v>85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A225">
            <v>2007</v>
          </cell>
          <cell r="B225">
            <v>279.89999999999998</v>
          </cell>
          <cell r="C225">
            <v>150</v>
          </cell>
          <cell r="D225">
            <v>43.9</v>
          </cell>
          <cell r="E225">
            <v>0</v>
          </cell>
          <cell r="F225">
            <v>85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A226">
            <v>2008</v>
          </cell>
          <cell r="B226">
            <v>264.10000000000002</v>
          </cell>
          <cell r="C226">
            <v>38.299999999999997</v>
          </cell>
          <cell r="D226">
            <v>15</v>
          </cell>
          <cell r="E226">
            <v>0</v>
          </cell>
          <cell r="F226">
            <v>100</v>
          </cell>
          <cell r="G226">
            <v>248.1</v>
          </cell>
          <cell r="H226">
            <v>0</v>
          </cell>
          <cell r="I226">
            <v>40.299999999999997</v>
          </cell>
          <cell r="J226">
            <v>178.6</v>
          </cell>
          <cell r="K226">
            <v>128.80000000000001</v>
          </cell>
          <cell r="L226">
            <v>0</v>
          </cell>
          <cell r="M226">
            <v>0</v>
          </cell>
        </row>
        <row r="227">
          <cell r="A227">
            <v>2009</v>
          </cell>
          <cell r="B227">
            <v>246</v>
          </cell>
          <cell r="C227">
            <v>25.3</v>
          </cell>
          <cell r="D227">
            <v>15</v>
          </cell>
          <cell r="E227">
            <v>0</v>
          </cell>
          <cell r="F227">
            <v>100</v>
          </cell>
          <cell r="G227">
            <v>230</v>
          </cell>
          <cell r="H227">
            <v>0</v>
          </cell>
          <cell r="I227">
            <v>40.299999999999997</v>
          </cell>
          <cell r="J227">
            <v>165.6</v>
          </cell>
          <cell r="K227">
            <v>119.4</v>
          </cell>
          <cell r="L227">
            <v>0</v>
          </cell>
          <cell r="M227">
            <v>0</v>
          </cell>
        </row>
        <row r="228">
          <cell r="A228">
            <v>2010</v>
          </cell>
          <cell r="B228">
            <v>217</v>
          </cell>
          <cell r="C228">
            <v>43.2</v>
          </cell>
          <cell r="D228">
            <v>15</v>
          </cell>
          <cell r="E228">
            <v>0</v>
          </cell>
          <cell r="F228">
            <v>100</v>
          </cell>
          <cell r="G228">
            <v>201.1</v>
          </cell>
          <cell r="H228">
            <v>0</v>
          </cell>
          <cell r="I228">
            <v>40.299999999999997</v>
          </cell>
          <cell r="J228">
            <v>144.80000000000001</v>
          </cell>
          <cell r="K228">
            <v>104.4</v>
          </cell>
          <cell r="L228">
            <v>0</v>
          </cell>
          <cell r="M228">
            <v>0</v>
          </cell>
        </row>
        <row r="229">
          <cell r="A229">
            <v>2011</v>
          </cell>
          <cell r="B229">
            <v>173</v>
          </cell>
          <cell r="C229">
            <v>22.2</v>
          </cell>
          <cell r="D229">
            <v>15</v>
          </cell>
          <cell r="E229">
            <v>0</v>
          </cell>
          <cell r="F229">
            <v>83.3</v>
          </cell>
          <cell r="G229">
            <v>157.30000000000001</v>
          </cell>
          <cell r="H229">
            <v>0</v>
          </cell>
          <cell r="I229">
            <v>30</v>
          </cell>
          <cell r="J229">
            <v>113.3</v>
          </cell>
          <cell r="K229">
            <v>81.599999999999994</v>
          </cell>
          <cell r="L229">
            <v>0</v>
          </cell>
          <cell r="M229">
            <v>0</v>
          </cell>
        </row>
        <row r="230">
          <cell r="A230">
            <v>2012</v>
          </cell>
          <cell r="B230">
            <v>138</v>
          </cell>
          <cell r="C230">
            <v>5.2</v>
          </cell>
          <cell r="D230">
            <v>10</v>
          </cell>
          <cell r="E230">
            <v>0</v>
          </cell>
          <cell r="F230">
            <v>66.8</v>
          </cell>
          <cell r="G230">
            <v>127.45</v>
          </cell>
          <cell r="H230">
            <v>0</v>
          </cell>
          <cell r="I230">
            <v>25</v>
          </cell>
          <cell r="J230">
            <v>91.8</v>
          </cell>
          <cell r="K230">
            <v>66.099999999999994</v>
          </cell>
          <cell r="L230">
            <v>0</v>
          </cell>
          <cell r="M230">
            <v>0</v>
          </cell>
        </row>
        <row r="231">
          <cell r="A231">
            <v>2013</v>
          </cell>
          <cell r="B231">
            <v>111</v>
          </cell>
          <cell r="C231">
            <v>0</v>
          </cell>
          <cell r="D231">
            <v>10</v>
          </cell>
          <cell r="E231">
            <v>0</v>
          </cell>
          <cell r="F231">
            <v>47.4</v>
          </cell>
          <cell r="G231">
            <v>100.56</v>
          </cell>
          <cell r="H231">
            <v>0</v>
          </cell>
          <cell r="I231">
            <v>25</v>
          </cell>
          <cell r="J231">
            <v>72.400000000000006</v>
          </cell>
          <cell r="K231">
            <v>52.2</v>
          </cell>
          <cell r="L231">
            <v>0</v>
          </cell>
          <cell r="M231">
            <v>0</v>
          </cell>
        </row>
        <row r="232">
          <cell r="A232">
            <v>2014</v>
          </cell>
          <cell r="B232">
            <v>89</v>
          </cell>
          <cell r="C232">
            <v>0</v>
          </cell>
          <cell r="D232">
            <v>10</v>
          </cell>
          <cell r="E232">
            <v>0</v>
          </cell>
          <cell r="F232">
            <v>36.6</v>
          </cell>
          <cell r="G232">
            <v>78.64</v>
          </cell>
          <cell r="H232">
            <v>0</v>
          </cell>
          <cell r="I232">
            <v>20</v>
          </cell>
          <cell r="J232">
            <v>56.6</v>
          </cell>
          <cell r="K232">
            <v>40.799999999999997</v>
          </cell>
          <cell r="L232">
            <v>0</v>
          </cell>
          <cell r="M232">
            <v>0</v>
          </cell>
        </row>
        <row r="233">
          <cell r="A233">
            <v>2015</v>
          </cell>
          <cell r="B233">
            <v>73</v>
          </cell>
          <cell r="C233">
            <v>0</v>
          </cell>
          <cell r="D233">
            <v>10</v>
          </cell>
          <cell r="E233">
            <v>0</v>
          </cell>
          <cell r="F233">
            <v>25.2</v>
          </cell>
          <cell r="G233">
            <v>62.71</v>
          </cell>
          <cell r="H233">
            <v>0</v>
          </cell>
          <cell r="I233">
            <v>20</v>
          </cell>
          <cell r="J233">
            <v>45.2</v>
          </cell>
          <cell r="K233">
            <v>32.6</v>
          </cell>
          <cell r="L233">
            <v>0</v>
          </cell>
          <cell r="M233">
            <v>0</v>
          </cell>
        </row>
        <row r="234">
          <cell r="A234">
            <v>2016</v>
          </cell>
          <cell r="B234">
            <v>59</v>
          </cell>
          <cell r="D234">
            <v>5</v>
          </cell>
          <cell r="F234">
            <v>18.7</v>
          </cell>
          <cell r="G234">
            <v>53.76</v>
          </cell>
          <cell r="I234">
            <v>20</v>
          </cell>
          <cell r="J234">
            <v>38.700000000000003</v>
          </cell>
          <cell r="K234">
            <v>27.9</v>
          </cell>
        </row>
        <row r="235">
          <cell r="A235">
            <v>2017</v>
          </cell>
          <cell r="B235">
            <v>48</v>
          </cell>
          <cell r="D235">
            <v>5</v>
          </cell>
          <cell r="F235">
            <v>10.8</v>
          </cell>
          <cell r="G235">
            <v>42.81</v>
          </cell>
          <cell r="I235">
            <v>20</v>
          </cell>
          <cell r="J235">
            <v>30.8</v>
          </cell>
          <cell r="K235">
            <v>22.2</v>
          </cell>
        </row>
        <row r="236">
          <cell r="A236">
            <v>2018</v>
          </cell>
          <cell r="B236">
            <v>38</v>
          </cell>
          <cell r="D236">
            <v>5</v>
          </cell>
          <cell r="F236">
            <v>8.6999999999999993</v>
          </cell>
          <cell r="G236">
            <v>32.85</v>
          </cell>
          <cell r="I236">
            <v>15</v>
          </cell>
          <cell r="J236">
            <v>23.7</v>
          </cell>
          <cell r="K236">
            <v>17</v>
          </cell>
        </row>
        <row r="237">
          <cell r="A237">
            <v>2019</v>
          </cell>
          <cell r="B237">
            <v>32</v>
          </cell>
          <cell r="D237">
            <v>5</v>
          </cell>
          <cell r="F237">
            <v>4.3</v>
          </cell>
          <cell r="G237">
            <v>26.87</v>
          </cell>
          <cell r="I237">
            <v>15</v>
          </cell>
          <cell r="J237">
            <v>19.3</v>
          </cell>
          <cell r="K237">
            <v>13.9</v>
          </cell>
        </row>
        <row r="238">
          <cell r="A238">
            <v>2020</v>
          </cell>
          <cell r="B238">
            <v>26</v>
          </cell>
          <cell r="D238">
            <v>5</v>
          </cell>
          <cell r="G238">
            <v>20.9</v>
          </cell>
          <cell r="I238">
            <v>15</v>
          </cell>
          <cell r="J238">
            <v>15</v>
          </cell>
          <cell r="K238">
            <v>10.8</v>
          </cell>
        </row>
        <row r="239">
          <cell r="A239" t="str">
            <v>Итого 2005-2020гг.</v>
          </cell>
          <cell r="B239">
            <v>2284.2399999999998</v>
          </cell>
          <cell r="C239">
            <v>542.50000000000011</v>
          </cell>
          <cell r="D239">
            <v>235.4</v>
          </cell>
          <cell r="E239">
            <v>0</v>
          </cell>
          <cell r="F239">
            <v>850.3</v>
          </cell>
          <cell r="G239">
            <v>1383.05</v>
          </cell>
          <cell r="H239">
            <v>0</v>
          </cell>
          <cell r="I239">
            <v>325.89999999999998</v>
          </cell>
          <cell r="J239">
            <v>995.8</v>
          </cell>
          <cell r="K239">
            <v>717.7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 t="str">
            <v>14. ТОО "Казполмунай"</v>
          </cell>
        </row>
        <row r="241">
          <cell r="A241" t="str">
            <v>2005 (факт.)</v>
          </cell>
          <cell r="B241">
            <v>68.760000000000005</v>
          </cell>
          <cell r="C241">
            <v>10.7</v>
          </cell>
          <cell r="D241">
            <v>3.6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54.5</v>
          </cell>
          <cell r="M241">
            <v>0</v>
          </cell>
        </row>
        <row r="242">
          <cell r="A242">
            <v>2006</v>
          </cell>
          <cell r="B242">
            <v>92</v>
          </cell>
          <cell r="C242">
            <v>4</v>
          </cell>
          <cell r="D242">
            <v>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84</v>
          </cell>
          <cell r="M242">
            <v>0</v>
          </cell>
        </row>
        <row r="243">
          <cell r="A243">
            <v>2007</v>
          </cell>
          <cell r="B243">
            <v>102</v>
          </cell>
          <cell r="C243">
            <v>4</v>
          </cell>
          <cell r="D243">
            <v>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94</v>
          </cell>
          <cell r="M243">
            <v>0</v>
          </cell>
        </row>
        <row r="244">
          <cell r="A244">
            <v>2008</v>
          </cell>
          <cell r="B244">
            <v>105.1</v>
          </cell>
          <cell r="C244">
            <v>0</v>
          </cell>
          <cell r="D244">
            <v>9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90</v>
          </cell>
          <cell r="M244">
            <v>0</v>
          </cell>
        </row>
        <row r="245">
          <cell r="A245">
            <v>2009</v>
          </cell>
          <cell r="B245">
            <v>107.2</v>
          </cell>
          <cell r="C245">
            <v>0</v>
          </cell>
          <cell r="D245">
            <v>9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90</v>
          </cell>
          <cell r="M245">
            <v>0</v>
          </cell>
        </row>
        <row r="246">
          <cell r="A246">
            <v>2010</v>
          </cell>
          <cell r="B246">
            <v>109.3</v>
          </cell>
          <cell r="C246">
            <v>0</v>
          </cell>
          <cell r="D246">
            <v>9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90</v>
          </cell>
          <cell r="M246">
            <v>0</v>
          </cell>
        </row>
        <row r="247">
          <cell r="A247">
            <v>2011</v>
          </cell>
          <cell r="B247">
            <v>109.8</v>
          </cell>
          <cell r="C247">
            <v>0</v>
          </cell>
          <cell r="D247">
            <v>9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90</v>
          </cell>
          <cell r="M247">
            <v>0</v>
          </cell>
        </row>
        <row r="248">
          <cell r="A248">
            <v>2012</v>
          </cell>
          <cell r="B248">
            <v>108.2</v>
          </cell>
          <cell r="C248">
            <v>0</v>
          </cell>
          <cell r="D248">
            <v>9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90</v>
          </cell>
          <cell r="M248">
            <v>0</v>
          </cell>
        </row>
        <row r="249">
          <cell r="A249">
            <v>2013</v>
          </cell>
          <cell r="B249">
            <v>101.5</v>
          </cell>
          <cell r="C249">
            <v>0</v>
          </cell>
          <cell r="D249">
            <v>9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90</v>
          </cell>
          <cell r="M249">
            <v>0</v>
          </cell>
        </row>
        <row r="250">
          <cell r="A250">
            <v>2014</v>
          </cell>
          <cell r="B250">
            <v>97.5</v>
          </cell>
          <cell r="C250">
            <v>0</v>
          </cell>
          <cell r="D250">
            <v>9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90</v>
          </cell>
          <cell r="M250">
            <v>0</v>
          </cell>
        </row>
        <row r="251">
          <cell r="A251">
            <v>2015</v>
          </cell>
          <cell r="B251">
            <v>93.4</v>
          </cell>
          <cell r="C251">
            <v>0</v>
          </cell>
          <cell r="D251">
            <v>9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90</v>
          </cell>
          <cell r="M251">
            <v>0</v>
          </cell>
        </row>
        <row r="252">
          <cell r="A252">
            <v>2016</v>
          </cell>
          <cell r="B252">
            <v>80.599999999999994</v>
          </cell>
        </row>
        <row r="253">
          <cell r="A253">
            <v>2017</v>
          </cell>
          <cell r="B253">
            <v>75.099999999999994</v>
          </cell>
        </row>
        <row r="254">
          <cell r="A254">
            <v>2018</v>
          </cell>
          <cell r="B254">
            <v>60.4</v>
          </cell>
        </row>
        <row r="255">
          <cell r="A255">
            <v>2019</v>
          </cell>
          <cell r="B255">
            <v>37.4</v>
          </cell>
        </row>
        <row r="256">
          <cell r="A256">
            <v>2020</v>
          </cell>
          <cell r="B256">
            <v>36.5</v>
          </cell>
        </row>
        <row r="257">
          <cell r="A257" t="str">
            <v>Итого 2005-2020гг.</v>
          </cell>
          <cell r="B257">
            <v>1384.76</v>
          </cell>
          <cell r="C257">
            <v>18.7</v>
          </cell>
          <cell r="D257">
            <v>731.6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952.5</v>
          </cell>
          <cell r="M257">
            <v>0</v>
          </cell>
          <cell r="N257">
            <v>0</v>
          </cell>
          <cell r="O257">
            <v>0</v>
          </cell>
        </row>
        <row r="258">
          <cell r="A258" t="str">
            <v>15. ТОО "Казахтуркмунай"</v>
          </cell>
        </row>
        <row r="259">
          <cell r="A259" t="str">
            <v>2005 (факт.)</v>
          </cell>
          <cell r="B259">
            <v>110.80200000000001</v>
          </cell>
          <cell r="C259">
            <v>102.25700000000001</v>
          </cell>
          <cell r="D259">
            <v>4.5540000000000003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10</v>
          </cell>
          <cell r="M259">
            <v>0</v>
          </cell>
        </row>
        <row r="260">
          <cell r="A260">
            <v>2006</v>
          </cell>
          <cell r="B260">
            <v>97.6</v>
          </cell>
          <cell r="C260">
            <v>41.18</v>
          </cell>
          <cell r="D260">
            <v>6.4220000000000006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46</v>
          </cell>
          <cell r="M260">
            <v>0</v>
          </cell>
        </row>
        <row r="261">
          <cell r="A261">
            <v>2007</v>
          </cell>
          <cell r="B261">
            <v>98.3</v>
          </cell>
          <cell r="C261">
            <v>31.582999999999998</v>
          </cell>
          <cell r="D261">
            <v>6.6400000000000006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1.8</v>
          </cell>
          <cell r="M261">
            <v>0</v>
          </cell>
        </row>
        <row r="262">
          <cell r="A262">
            <v>2008</v>
          </cell>
          <cell r="B262">
            <v>99.863</v>
          </cell>
          <cell r="C262">
            <v>33.281000000000006</v>
          </cell>
          <cell r="D262">
            <v>8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58.599999999999994</v>
          </cell>
          <cell r="M262">
            <v>0</v>
          </cell>
        </row>
        <row r="263">
          <cell r="A263">
            <v>2009</v>
          </cell>
          <cell r="B263">
            <v>175.35400000000001</v>
          </cell>
          <cell r="C263">
            <v>46.470999999999997</v>
          </cell>
          <cell r="D263">
            <v>9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19.89999999999999</v>
          </cell>
          <cell r="M263">
            <v>0</v>
          </cell>
        </row>
        <row r="264">
          <cell r="A264">
            <v>2010</v>
          </cell>
          <cell r="B264">
            <v>230.11399999999998</v>
          </cell>
          <cell r="C264">
            <v>32.619999999999997</v>
          </cell>
          <cell r="D264">
            <v>8.6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188.89999999999998</v>
          </cell>
          <cell r="M264">
            <v>0</v>
          </cell>
        </row>
        <row r="265">
          <cell r="A265">
            <v>2011</v>
          </cell>
          <cell r="B265">
            <v>212.22</v>
          </cell>
          <cell r="C265">
            <v>23.074999999999996</v>
          </cell>
          <cell r="D265">
            <v>8.6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180.60000000000002</v>
          </cell>
          <cell r="M265">
            <v>0</v>
          </cell>
        </row>
        <row r="266">
          <cell r="A266">
            <v>2012</v>
          </cell>
          <cell r="B266">
            <v>191.64099999999999</v>
          </cell>
          <cell r="C266">
            <v>20.668999999999997</v>
          </cell>
          <cell r="D266">
            <v>7.1999999999999993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163.80000000000001</v>
          </cell>
          <cell r="M266">
            <v>0</v>
          </cell>
        </row>
        <row r="267">
          <cell r="A267">
            <v>2013</v>
          </cell>
          <cell r="B267">
            <v>177.12899999999999</v>
          </cell>
          <cell r="C267">
            <v>17.812999999999995</v>
          </cell>
          <cell r="D267">
            <v>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152.30000000000001</v>
          </cell>
          <cell r="M267">
            <v>0</v>
          </cell>
        </row>
        <row r="268">
          <cell r="A268">
            <v>2014</v>
          </cell>
          <cell r="B268">
            <v>164.98299999999998</v>
          </cell>
          <cell r="C268">
            <v>16.710999999999999</v>
          </cell>
          <cell r="D268">
            <v>6.9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141.4</v>
          </cell>
          <cell r="M268">
            <v>0</v>
          </cell>
        </row>
        <row r="269">
          <cell r="A269">
            <v>2015</v>
          </cell>
          <cell r="B269">
            <v>153.48699999999997</v>
          </cell>
          <cell r="C269">
            <v>14.758999999999999</v>
          </cell>
          <cell r="D269">
            <v>6.8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131.89999999999998</v>
          </cell>
          <cell r="M269">
            <v>0</v>
          </cell>
        </row>
        <row r="270">
          <cell r="A270">
            <v>2016</v>
          </cell>
          <cell r="B270">
            <v>142.786</v>
          </cell>
          <cell r="C270">
            <v>13.066000000000001</v>
          </cell>
          <cell r="D270">
            <v>6.8</v>
          </cell>
          <cell r="L270">
            <v>122.9</v>
          </cell>
        </row>
        <row r="271">
          <cell r="A271">
            <v>2017</v>
          </cell>
          <cell r="B271">
            <v>132.73050000000001</v>
          </cell>
          <cell r="C271">
            <v>11.756000000000002</v>
          </cell>
          <cell r="D271">
            <v>6.3999999999999995</v>
          </cell>
          <cell r="L271">
            <v>114.6</v>
          </cell>
        </row>
        <row r="272">
          <cell r="A272">
            <v>2018</v>
          </cell>
          <cell r="B272">
            <v>123.73099999999999</v>
          </cell>
          <cell r="C272">
            <v>10.407</v>
          </cell>
          <cell r="D272">
            <v>6.3</v>
          </cell>
          <cell r="L272">
            <v>107</v>
          </cell>
        </row>
        <row r="273">
          <cell r="A273">
            <v>2019</v>
          </cell>
          <cell r="B273">
            <v>108.0705</v>
          </cell>
          <cell r="C273">
            <v>9.1319999999999997</v>
          </cell>
          <cell r="D273">
            <v>6.2</v>
          </cell>
          <cell r="L273">
            <v>92.799999999999983</v>
          </cell>
        </row>
        <row r="274">
          <cell r="A274">
            <v>2020</v>
          </cell>
          <cell r="B274">
            <v>94.404000000000011</v>
          </cell>
          <cell r="C274">
            <v>8.113999999999999</v>
          </cell>
          <cell r="D274">
            <v>6</v>
          </cell>
          <cell r="L274">
            <v>80.3</v>
          </cell>
        </row>
        <row r="275">
          <cell r="A275" t="str">
            <v>Итого 2005-2020гг.</v>
          </cell>
          <cell r="B275">
            <v>2313.2149999999997</v>
          </cell>
          <cell r="C275">
            <v>432.89399999999995</v>
          </cell>
          <cell r="D275">
            <v>111.4160000000000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1712.7999999999997</v>
          </cell>
          <cell r="M275">
            <v>0</v>
          </cell>
          <cell r="N275">
            <v>0</v>
          </cell>
          <cell r="O275">
            <v>0</v>
          </cell>
        </row>
        <row r="276">
          <cell r="A276" t="str">
            <v>16. ТОО "Светланд-Ойл"</v>
          </cell>
        </row>
        <row r="277">
          <cell r="A277" t="str">
            <v>2005 (факт.)</v>
          </cell>
          <cell r="B277">
            <v>2.1000000000000001E-2</v>
          </cell>
          <cell r="C277">
            <v>9.5000000000000001E-2</v>
          </cell>
          <cell r="D277">
            <v>0.0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>
            <v>2006</v>
          </cell>
          <cell r="B278">
            <v>0.05</v>
          </cell>
          <cell r="C278">
            <v>0.09</v>
          </cell>
          <cell r="D278">
            <v>0.0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>
            <v>2007</v>
          </cell>
          <cell r="B279">
            <v>0.11</v>
          </cell>
          <cell r="C279">
            <v>8.4000000000000005E-2</v>
          </cell>
          <cell r="D279">
            <v>0.1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>
            <v>2008</v>
          </cell>
          <cell r="B280">
            <v>0.154</v>
          </cell>
          <cell r="C280">
            <v>7.8E-2</v>
          </cell>
          <cell r="D280">
            <v>0.15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>
            <v>2009</v>
          </cell>
          <cell r="B281">
            <v>0.14299999999999999</v>
          </cell>
          <cell r="C281">
            <v>7.1999999999999995E-2</v>
          </cell>
          <cell r="D281">
            <v>0.14299999999999999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>
            <v>2010</v>
          </cell>
          <cell r="B282">
            <v>0.154</v>
          </cell>
          <cell r="C282">
            <v>6.7000000000000004E-2</v>
          </cell>
          <cell r="D282">
            <v>0.15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>
            <v>2011</v>
          </cell>
          <cell r="B283">
            <v>0.154</v>
          </cell>
          <cell r="C283">
            <v>6.5000000000000002E-2</v>
          </cell>
          <cell r="D283">
            <v>0.15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>
            <v>2012</v>
          </cell>
          <cell r="B284">
            <v>0.154</v>
          </cell>
          <cell r="C284">
            <v>5.8000000000000003E-2</v>
          </cell>
          <cell r="D284">
            <v>0.15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>
            <v>2013</v>
          </cell>
          <cell r="B285">
            <v>0.154</v>
          </cell>
          <cell r="C285">
            <v>0.05</v>
          </cell>
          <cell r="D285">
            <v>0.15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>
            <v>2014</v>
          </cell>
          <cell r="B286">
            <v>0.154</v>
          </cell>
          <cell r="C286">
            <v>0.05</v>
          </cell>
          <cell r="D286">
            <v>0.15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>
            <v>2015</v>
          </cell>
          <cell r="B287">
            <v>0.154</v>
          </cell>
          <cell r="C287">
            <v>4.4999999999999998E-2</v>
          </cell>
          <cell r="D287">
            <v>0.15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>
            <v>2016</v>
          </cell>
          <cell r="B288">
            <v>0.154</v>
          </cell>
          <cell r="D288">
            <v>0.154</v>
          </cell>
        </row>
        <row r="289">
          <cell r="A289">
            <v>2017</v>
          </cell>
          <cell r="B289">
            <v>0.154</v>
          </cell>
          <cell r="D289">
            <v>0.154</v>
          </cell>
        </row>
        <row r="290">
          <cell r="A290">
            <v>2018</v>
          </cell>
          <cell r="B290">
            <v>0.154</v>
          </cell>
          <cell r="D290">
            <v>0.154</v>
          </cell>
        </row>
        <row r="291">
          <cell r="A291">
            <v>2019</v>
          </cell>
          <cell r="B291">
            <v>0.154</v>
          </cell>
          <cell r="D291">
            <v>0.154</v>
          </cell>
        </row>
        <row r="292">
          <cell r="A292">
            <v>2020</v>
          </cell>
          <cell r="B292">
            <v>0.154</v>
          </cell>
          <cell r="D292">
            <v>0.154</v>
          </cell>
        </row>
        <row r="293">
          <cell r="A293" t="str">
            <v>Итого 2005-2020гг.</v>
          </cell>
          <cell r="B293">
            <v>2.1719999999999997</v>
          </cell>
          <cell r="C293">
            <v>0.75400000000000023</v>
          </cell>
          <cell r="D293">
            <v>2.2009999999999996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17. ТОО СП "Арман"</v>
          </cell>
        </row>
        <row r="295">
          <cell r="A295" t="str">
            <v>2005 (факт.)</v>
          </cell>
          <cell r="B295">
            <v>20.931000000000001</v>
          </cell>
          <cell r="C295">
            <v>10</v>
          </cell>
          <cell r="D295">
            <v>10.7</v>
          </cell>
          <cell r="E295">
            <v>0</v>
          </cell>
          <cell r="F295">
            <v>7.7830000000000004</v>
          </cell>
          <cell r="G295">
            <v>0</v>
          </cell>
          <cell r="H295">
            <v>0</v>
          </cell>
          <cell r="I295">
            <v>0</v>
          </cell>
          <cell r="J295">
            <v>7.7830000000000004</v>
          </cell>
          <cell r="K295">
            <v>0</v>
          </cell>
          <cell r="L295">
            <v>0</v>
          </cell>
          <cell r="M295">
            <v>0</v>
          </cell>
        </row>
        <row r="296">
          <cell r="A296">
            <v>2006</v>
          </cell>
          <cell r="B296">
            <v>20.87</v>
          </cell>
          <cell r="C296">
            <v>5.62</v>
          </cell>
          <cell r="D296">
            <v>15.25</v>
          </cell>
          <cell r="E296">
            <v>0</v>
          </cell>
          <cell r="F296">
            <v>10.651999999999999</v>
          </cell>
          <cell r="G296">
            <v>0</v>
          </cell>
          <cell r="H296">
            <v>0</v>
          </cell>
          <cell r="I296">
            <v>0</v>
          </cell>
          <cell r="J296">
            <v>10.651999999999999</v>
          </cell>
          <cell r="K296">
            <v>0</v>
          </cell>
          <cell r="L296">
            <v>0</v>
          </cell>
          <cell r="M296">
            <v>0</v>
          </cell>
        </row>
        <row r="297">
          <cell r="A297">
            <v>2007</v>
          </cell>
          <cell r="B297">
            <v>14.3</v>
          </cell>
          <cell r="C297">
            <v>1.603</v>
          </cell>
          <cell r="D297">
            <v>12.696999999999999</v>
          </cell>
          <cell r="E297">
            <v>0</v>
          </cell>
          <cell r="F297">
            <v>11.814</v>
          </cell>
          <cell r="G297">
            <v>0</v>
          </cell>
          <cell r="H297">
            <v>0</v>
          </cell>
          <cell r="I297">
            <v>0</v>
          </cell>
          <cell r="J297">
            <v>11.814</v>
          </cell>
          <cell r="K297">
            <v>0</v>
          </cell>
          <cell r="L297">
            <v>0</v>
          </cell>
          <cell r="M297">
            <v>0</v>
          </cell>
        </row>
        <row r="298">
          <cell r="A298">
            <v>2008</v>
          </cell>
          <cell r="B298">
            <v>14</v>
          </cell>
          <cell r="C298">
            <v>0.5</v>
          </cell>
          <cell r="D298">
            <v>1.1000000000000001</v>
          </cell>
          <cell r="E298">
            <v>0</v>
          </cell>
          <cell r="F298">
            <v>12.9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>
            <v>2009</v>
          </cell>
          <cell r="B299">
            <v>12.2</v>
          </cell>
          <cell r="C299">
            <v>0</v>
          </cell>
          <cell r="D299">
            <v>1.2</v>
          </cell>
          <cell r="E299">
            <v>0</v>
          </cell>
          <cell r="F299">
            <v>13.8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>
            <v>2010</v>
          </cell>
          <cell r="B300">
            <v>11.5</v>
          </cell>
          <cell r="C300">
            <v>0</v>
          </cell>
          <cell r="D300">
            <v>1.3</v>
          </cell>
          <cell r="E300">
            <v>0</v>
          </cell>
          <cell r="F300">
            <v>14.5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>
            <v>2011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>
            <v>2012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>
            <v>2013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>
            <v>2014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>
            <v>2015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>
            <v>2016</v>
          </cell>
          <cell r="B306">
            <v>0</v>
          </cell>
        </row>
        <row r="307">
          <cell r="A307">
            <v>2017</v>
          </cell>
          <cell r="B307">
            <v>0</v>
          </cell>
        </row>
        <row r="308">
          <cell r="A308">
            <v>2018</v>
          </cell>
          <cell r="B308">
            <v>0</v>
          </cell>
        </row>
        <row r="309">
          <cell r="A309">
            <v>2019</v>
          </cell>
          <cell r="B309">
            <v>0</v>
          </cell>
        </row>
        <row r="310">
          <cell r="A310">
            <v>2020</v>
          </cell>
          <cell r="B310">
            <v>0</v>
          </cell>
        </row>
        <row r="311">
          <cell r="A311" t="str">
            <v xml:space="preserve">Итого 2005-2020гг. </v>
          </cell>
          <cell r="B311">
            <v>93.801000000000002</v>
          </cell>
          <cell r="C311">
            <v>17.723000000000003</v>
          </cell>
          <cell r="D311">
            <v>42.247</v>
          </cell>
          <cell r="E311">
            <v>0</v>
          </cell>
          <cell r="F311">
            <v>71.448999999999998</v>
          </cell>
          <cell r="G311">
            <v>0</v>
          </cell>
          <cell r="H311">
            <v>0</v>
          </cell>
          <cell r="I311">
            <v>0</v>
          </cell>
          <cell r="J311">
            <v>30.248999999999999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18. Маерск Ойл Казахстан ГмбХ</v>
          </cell>
        </row>
        <row r="313">
          <cell r="A313" t="str">
            <v>2005 (факт.)</v>
          </cell>
          <cell r="B313">
            <v>18.085000000000001</v>
          </cell>
          <cell r="C313">
            <v>17.079999999999998</v>
          </cell>
          <cell r="D313">
            <v>1.2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>
            <v>2006</v>
          </cell>
          <cell r="B314">
            <v>25.1</v>
          </cell>
          <cell r="C314">
            <v>23.9</v>
          </cell>
          <cell r="D314">
            <v>1.2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A315">
            <v>2007</v>
          </cell>
          <cell r="B315">
            <v>24.200000000000003</v>
          </cell>
          <cell r="C315">
            <v>1.8</v>
          </cell>
          <cell r="D315">
            <v>1.3399999999999999</v>
          </cell>
          <cell r="E315">
            <v>0</v>
          </cell>
          <cell r="F315">
            <v>6.8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A316">
            <v>2008</v>
          </cell>
          <cell r="B316">
            <v>20.6</v>
          </cell>
          <cell r="C316">
            <v>0.5</v>
          </cell>
          <cell r="D316">
            <v>1.26</v>
          </cell>
          <cell r="E316">
            <v>0</v>
          </cell>
          <cell r="F316">
            <v>6.8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>
            <v>2009</v>
          </cell>
          <cell r="B317">
            <v>17.5</v>
          </cell>
          <cell r="C317">
            <v>0</v>
          </cell>
          <cell r="D317">
            <v>1.25</v>
          </cell>
          <cell r="E317">
            <v>0</v>
          </cell>
          <cell r="F317">
            <v>5.4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>
            <v>2010</v>
          </cell>
          <cell r="B318">
            <v>15.399999999999999</v>
          </cell>
          <cell r="C318">
            <v>0</v>
          </cell>
          <cell r="D318">
            <v>1.24</v>
          </cell>
          <cell r="E318">
            <v>0</v>
          </cell>
          <cell r="F318">
            <v>4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>
            <v>2011</v>
          </cell>
          <cell r="B319">
            <v>13.3</v>
          </cell>
          <cell r="C319">
            <v>0</v>
          </cell>
          <cell r="D319">
            <v>1.24</v>
          </cell>
          <cell r="E319">
            <v>0</v>
          </cell>
          <cell r="F319">
            <v>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A320">
            <v>2012</v>
          </cell>
          <cell r="B320">
            <v>12.2</v>
          </cell>
          <cell r="C320">
            <v>0</v>
          </cell>
          <cell r="D320">
            <v>1.24</v>
          </cell>
          <cell r="E320">
            <v>0</v>
          </cell>
          <cell r="F320">
            <v>2.2999999999999998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>
            <v>2013</v>
          </cell>
          <cell r="B321">
            <v>11.1</v>
          </cell>
          <cell r="C321">
            <v>0</v>
          </cell>
          <cell r="D321">
            <v>1.23</v>
          </cell>
          <cell r="E321">
            <v>0</v>
          </cell>
          <cell r="F321">
            <v>1.8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>
            <v>2014</v>
          </cell>
          <cell r="B322">
            <v>10.3</v>
          </cell>
          <cell r="C322">
            <v>0</v>
          </cell>
          <cell r="D322">
            <v>1.23</v>
          </cell>
          <cell r="E322">
            <v>0</v>
          </cell>
          <cell r="F322">
            <v>1.3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>
            <v>2015</v>
          </cell>
          <cell r="B323">
            <v>9.5</v>
          </cell>
          <cell r="C323">
            <v>0</v>
          </cell>
          <cell r="D323">
            <v>1.22</v>
          </cell>
          <cell r="E323">
            <v>0</v>
          </cell>
          <cell r="F323">
            <v>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>
            <v>2016</v>
          </cell>
          <cell r="B324">
            <v>8.8000000000000007</v>
          </cell>
          <cell r="C324">
            <v>0</v>
          </cell>
          <cell r="D324">
            <v>1.22</v>
          </cell>
          <cell r="F324">
            <v>0.7</v>
          </cell>
        </row>
        <row r="325">
          <cell r="A325">
            <v>2017</v>
          </cell>
          <cell r="B325">
            <v>8.2999999999999989</v>
          </cell>
          <cell r="C325">
            <v>0</v>
          </cell>
          <cell r="D325">
            <v>1.22</v>
          </cell>
          <cell r="F325">
            <v>0.5</v>
          </cell>
        </row>
        <row r="326">
          <cell r="A326">
            <v>2018</v>
          </cell>
          <cell r="B326">
            <v>7.8</v>
          </cell>
          <cell r="C326">
            <v>0</v>
          </cell>
          <cell r="D326">
            <v>1.21</v>
          </cell>
          <cell r="F326">
            <v>0.3</v>
          </cell>
        </row>
        <row r="327">
          <cell r="A327">
            <v>2019</v>
          </cell>
          <cell r="B327">
            <v>7.3</v>
          </cell>
          <cell r="C327">
            <v>0</v>
          </cell>
          <cell r="D327">
            <v>1.21</v>
          </cell>
          <cell r="F327">
            <v>0.1</v>
          </cell>
        </row>
        <row r="328">
          <cell r="A328">
            <v>2020</v>
          </cell>
          <cell r="B328">
            <v>6.9</v>
          </cell>
          <cell r="C328">
            <v>0</v>
          </cell>
          <cell r="D328">
            <v>1.21</v>
          </cell>
          <cell r="F328">
            <v>0</v>
          </cell>
        </row>
        <row r="329">
          <cell r="A329" t="str">
            <v xml:space="preserve">Итого 2005-2020гг. </v>
          </cell>
          <cell r="B329">
            <v>216.38500000000008</v>
          </cell>
          <cell r="C329">
            <v>43.279999999999994</v>
          </cell>
          <cell r="D329">
            <v>19.770000000000003</v>
          </cell>
          <cell r="E329">
            <v>0</v>
          </cell>
          <cell r="F329">
            <v>34.000000000000007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19. ТОО "Жаикмунай"</v>
          </cell>
        </row>
        <row r="331">
          <cell r="A331" t="str">
            <v>2005 (факт.)</v>
          </cell>
          <cell r="B331">
            <v>24.834</v>
          </cell>
          <cell r="C331">
            <v>37.700000000000003</v>
          </cell>
          <cell r="D331">
            <v>0.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>
            <v>2006</v>
          </cell>
          <cell r="B332">
            <v>58</v>
          </cell>
          <cell r="C332">
            <v>53.1</v>
          </cell>
          <cell r="D332">
            <v>0.3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>
            <v>2007</v>
          </cell>
          <cell r="B333">
            <v>90</v>
          </cell>
          <cell r="C333">
            <v>83.5</v>
          </cell>
          <cell r="D333">
            <v>2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>
            <v>2008</v>
          </cell>
          <cell r="B334">
            <v>133</v>
          </cell>
          <cell r="C334">
            <v>16.600000000000001</v>
          </cell>
          <cell r="D334">
            <v>2</v>
          </cell>
          <cell r="E334">
            <v>0</v>
          </cell>
          <cell r="F334">
            <v>0</v>
          </cell>
          <cell r="G334">
            <v>109.35</v>
          </cell>
          <cell r="H334">
            <v>5.47</v>
          </cell>
          <cell r="I334">
            <v>3.6</v>
          </cell>
          <cell r="J334">
            <v>75.209999999999994</v>
          </cell>
          <cell r="K334">
            <v>25.07</v>
          </cell>
          <cell r="L334">
            <v>0</v>
          </cell>
          <cell r="M334">
            <v>75.209999999999994</v>
          </cell>
          <cell r="N334">
            <v>25.07</v>
          </cell>
        </row>
        <row r="335">
          <cell r="A335">
            <v>2009</v>
          </cell>
          <cell r="B335">
            <v>168</v>
          </cell>
          <cell r="D335">
            <v>0.4</v>
          </cell>
          <cell r="E335">
            <v>0</v>
          </cell>
          <cell r="F335">
            <v>0</v>
          </cell>
          <cell r="G335">
            <v>159.6</v>
          </cell>
          <cell r="H335">
            <v>7.98</v>
          </cell>
          <cell r="I335">
            <v>4</v>
          </cell>
          <cell r="J335">
            <v>110.72</v>
          </cell>
          <cell r="K335">
            <v>36.909999999999997</v>
          </cell>
          <cell r="L335">
            <v>43</v>
          </cell>
          <cell r="M335">
            <v>110.72</v>
          </cell>
          <cell r="N335">
            <v>36.909999999999997</v>
          </cell>
        </row>
        <row r="336">
          <cell r="A336">
            <v>2010</v>
          </cell>
          <cell r="B336">
            <v>633</v>
          </cell>
          <cell r="C336">
            <v>2</v>
          </cell>
          <cell r="D336">
            <v>2</v>
          </cell>
          <cell r="E336">
            <v>0</v>
          </cell>
          <cell r="F336">
            <v>0</v>
          </cell>
          <cell r="G336">
            <v>601.35</v>
          </cell>
          <cell r="H336">
            <v>30.07</v>
          </cell>
          <cell r="I336">
            <v>6</v>
          </cell>
          <cell r="J336">
            <v>423.96</v>
          </cell>
          <cell r="K336">
            <v>141.32</v>
          </cell>
          <cell r="L336">
            <v>58</v>
          </cell>
          <cell r="M336">
            <v>423.96</v>
          </cell>
          <cell r="N336">
            <v>141.32</v>
          </cell>
        </row>
        <row r="337">
          <cell r="A337">
            <v>2011</v>
          </cell>
          <cell r="B337">
            <v>905</v>
          </cell>
          <cell r="C337">
            <v>3</v>
          </cell>
          <cell r="D337">
            <v>3</v>
          </cell>
          <cell r="E337">
            <v>0</v>
          </cell>
          <cell r="F337">
            <v>0</v>
          </cell>
          <cell r="G337">
            <v>859.75</v>
          </cell>
          <cell r="H337">
            <v>42.99</v>
          </cell>
          <cell r="I337">
            <v>6</v>
          </cell>
          <cell r="J337">
            <v>608.07000000000005</v>
          </cell>
          <cell r="K337">
            <v>202.69</v>
          </cell>
          <cell r="L337">
            <v>72</v>
          </cell>
          <cell r="M337">
            <v>608.07000000000005</v>
          </cell>
          <cell r="N337">
            <v>202.69</v>
          </cell>
        </row>
        <row r="338">
          <cell r="A338">
            <v>2012</v>
          </cell>
          <cell r="B338">
            <v>1706</v>
          </cell>
          <cell r="C338">
            <v>3</v>
          </cell>
          <cell r="D338">
            <v>3</v>
          </cell>
          <cell r="E338">
            <v>0</v>
          </cell>
          <cell r="F338">
            <v>0</v>
          </cell>
          <cell r="G338">
            <v>1620.7</v>
          </cell>
          <cell r="H338">
            <v>81.040000000000006</v>
          </cell>
          <cell r="I338">
            <v>6</v>
          </cell>
          <cell r="J338">
            <v>1150.25</v>
          </cell>
          <cell r="K338">
            <v>383.42</v>
          </cell>
          <cell r="L338">
            <v>77</v>
          </cell>
          <cell r="M338">
            <v>1150.25</v>
          </cell>
          <cell r="N338">
            <v>383.42</v>
          </cell>
        </row>
        <row r="339">
          <cell r="A339">
            <v>2013</v>
          </cell>
          <cell r="B339">
            <v>2375</v>
          </cell>
          <cell r="C339">
            <v>4</v>
          </cell>
          <cell r="D339">
            <v>3</v>
          </cell>
          <cell r="E339">
            <v>0</v>
          </cell>
          <cell r="F339">
            <v>0</v>
          </cell>
          <cell r="G339">
            <v>2256.25</v>
          </cell>
          <cell r="H339">
            <v>112.81</v>
          </cell>
          <cell r="I339">
            <v>6</v>
          </cell>
          <cell r="J339">
            <v>1603.08</v>
          </cell>
          <cell r="K339">
            <v>534.36</v>
          </cell>
          <cell r="L339">
            <v>82</v>
          </cell>
          <cell r="M339">
            <v>1603.08</v>
          </cell>
          <cell r="N339">
            <v>534.36</v>
          </cell>
        </row>
        <row r="340">
          <cell r="A340">
            <v>2014</v>
          </cell>
          <cell r="B340">
            <v>3089</v>
          </cell>
          <cell r="C340">
            <v>4</v>
          </cell>
          <cell r="D340">
            <v>4</v>
          </cell>
          <cell r="E340">
            <v>0</v>
          </cell>
          <cell r="F340">
            <v>0</v>
          </cell>
          <cell r="G340">
            <v>2934.55</v>
          </cell>
          <cell r="H340">
            <v>146.72999999999999</v>
          </cell>
          <cell r="I340">
            <v>6</v>
          </cell>
          <cell r="J340">
            <v>2086.37</v>
          </cell>
          <cell r="K340">
            <v>695.46</v>
          </cell>
          <cell r="L340">
            <v>86</v>
          </cell>
          <cell r="M340">
            <v>2086.37</v>
          </cell>
          <cell r="N340">
            <v>695.46</v>
          </cell>
        </row>
        <row r="341">
          <cell r="A341">
            <v>2015</v>
          </cell>
          <cell r="B341">
            <v>3531</v>
          </cell>
          <cell r="C341">
            <v>4</v>
          </cell>
          <cell r="D341">
            <v>4</v>
          </cell>
          <cell r="E341">
            <v>0</v>
          </cell>
          <cell r="F341">
            <v>0</v>
          </cell>
          <cell r="G341">
            <v>3354.45</v>
          </cell>
          <cell r="H341">
            <v>167.72</v>
          </cell>
          <cell r="I341">
            <v>6</v>
          </cell>
          <cell r="J341">
            <v>2385.5500000000002</v>
          </cell>
          <cell r="K341">
            <v>795.18</v>
          </cell>
          <cell r="L341">
            <v>86</v>
          </cell>
          <cell r="M341">
            <v>2385.5500000000002</v>
          </cell>
          <cell r="N341">
            <v>795.18</v>
          </cell>
        </row>
        <row r="342">
          <cell r="A342">
            <v>2016</v>
          </cell>
          <cell r="B342">
            <v>3648</v>
          </cell>
          <cell r="G342">
            <v>3465.6</v>
          </cell>
          <cell r="H342">
            <v>173.28</v>
          </cell>
          <cell r="I342">
            <v>6</v>
          </cell>
          <cell r="J342">
            <v>2464.7399999999998</v>
          </cell>
          <cell r="K342">
            <v>821.58</v>
          </cell>
          <cell r="M342">
            <v>2464.7399999999998</v>
          </cell>
          <cell r="N342">
            <v>821.58</v>
          </cell>
        </row>
        <row r="343">
          <cell r="A343">
            <v>2017</v>
          </cell>
          <cell r="B343">
            <v>3621</v>
          </cell>
          <cell r="G343">
            <v>3439.95</v>
          </cell>
          <cell r="H343">
            <v>172</v>
          </cell>
          <cell r="I343">
            <v>6</v>
          </cell>
          <cell r="J343">
            <v>2446.46</v>
          </cell>
          <cell r="K343">
            <v>815.49</v>
          </cell>
          <cell r="M343">
            <v>2446.46</v>
          </cell>
          <cell r="N343">
            <v>815.49</v>
          </cell>
        </row>
        <row r="344">
          <cell r="A344">
            <v>2018</v>
          </cell>
          <cell r="B344">
            <v>3600</v>
          </cell>
          <cell r="G344">
            <v>3420</v>
          </cell>
          <cell r="H344">
            <v>171</v>
          </cell>
          <cell r="I344">
            <v>5.6</v>
          </cell>
          <cell r="J344">
            <v>2432.5500000000002</v>
          </cell>
          <cell r="K344">
            <v>810.85</v>
          </cell>
          <cell r="M344">
            <v>2432.5500000000002</v>
          </cell>
          <cell r="N344">
            <v>810.85</v>
          </cell>
        </row>
        <row r="345">
          <cell r="A345">
            <v>2019</v>
          </cell>
          <cell r="B345">
            <v>3583</v>
          </cell>
          <cell r="G345">
            <v>3403.85</v>
          </cell>
          <cell r="H345">
            <v>170.19</v>
          </cell>
          <cell r="I345">
            <v>5.6</v>
          </cell>
          <cell r="J345">
            <v>2421.04</v>
          </cell>
          <cell r="K345">
            <v>807.01</v>
          </cell>
          <cell r="M345">
            <v>2421.04</v>
          </cell>
          <cell r="N345">
            <v>807.01</v>
          </cell>
        </row>
        <row r="346">
          <cell r="A346">
            <v>2020</v>
          </cell>
          <cell r="B346">
            <v>3569</v>
          </cell>
          <cell r="G346">
            <v>3390.55</v>
          </cell>
          <cell r="H346">
            <v>169.53</v>
          </cell>
          <cell r="I346">
            <v>5.6</v>
          </cell>
          <cell r="J346">
            <v>2411.5700000000002</v>
          </cell>
          <cell r="K346">
            <v>803.86</v>
          </cell>
          <cell r="M346">
            <v>2411.5700000000002</v>
          </cell>
          <cell r="N346">
            <v>803.86</v>
          </cell>
        </row>
        <row r="347">
          <cell r="A347" t="str">
            <v xml:space="preserve">Итого 2005-2020гг. </v>
          </cell>
          <cell r="B347">
            <v>30733.833999999999</v>
          </cell>
          <cell r="C347">
            <v>210.9</v>
          </cell>
          <cell r="D347">
            <v>24</v>
          </cell>
          <cell r="E347">
            <v>0</v>
          </cell>
          <cell r="F347">
            <v>0</v>
          </cell>
          <cell r="G347">
            <v>29015.949999999997</v>
          </cell>
          <cell r="H347">
            <v>1450.8100000000002</v>
          </cell>
          <cell r="I347">
            <v>72.399999999999991</v>
          </cell>
          <cell r="J347">
            <v>20619.57</v>
          </cell>
          <cell r="K347">
            <v>6873.2</v>
          </cell>
          <cell r="L347">
            <v>504</v>
          </cell>
          <cell r="M347">
            <v>20619.57</v>
          </cell>
          <cell r="N347">
            <v>6873.2</v>
          </cell>
          <cell r="O347">
            <v>0</v>
          </cell>
        </row>
        <row r="348">
          <cell r="A348" t="str">
            <v>20. ТОО СП "Матин"</v>
          </cell>
        </row>
        <row r="349">
          <cell r="A349" t="str">
            <v>2005 (факт.)</v>
          </cell>
          <cell r="B349">
            <v>12.597</v>
          </cell>
          <cell r="C349">
            <v>0</v>
          </cell>
          <cell r="D349">
            <v>11.843999999999999</v>
          </cell>
          <cell r="E349">
            <v>0</v>
          </cell>
          <cell r="F349">
            <v>0</v>
          </cell>
          <cell r="G349">
            <v>0</v>
          </cell>
          <cell r="H349">
            <v>0.623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>
            <v>2006</v>
          </cell>
          <cell r="B350">
            <v>8.3000000000000007</v>
          </cell>
          <cell r="C350">
            <v>0</v>
          </cell>
          <cell r="D350">
            <v>7.8849999999999998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>
            <v>2007</v>
          </cell>
          <cell r="B351">
            <v>6.5</v>
          </cell>
          <cell r="C351">
            <v>0</v>
          </cell>
          <cell r="D351">
            <v>6.1749999999999998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>
            <v>2008</v>
          </cell>
          <cell r="B352">
            <v>4.7450000000000001</v>
          </cell>
          <cell r="C352">
            <v>0</v>
          </cell>
          <cell r="D352">
            <v>4.5060000000000002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>
            <v>2009</v>
          </cell>
          <cell r="B353">
            <v>3.65</v>
          </cell>
          <cell r="C353">
            <v>0</v>
          </cell>
          <cell r="D353">
            <v>3.468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>
            <v>2010</v>
          </cell>
          <cell r="B354">
            <v>1.9970000000000001</v>
          </cell>
          <cell r="C354">
            <v>0</v>
          </cell>
          <cell r="D354">
            <v>1.89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>
            <v>2011</v>
          </cell>
          <cell r="B355">
            <v>1.8939999999999999</v>
          </cell>
          <cell r="C355">
            <v>0</v>
          </cell>
          <cell r="D355">
            <v>1.7989999999999999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>
            <v>2012</v>
          </cell>
          <cell r="B356">
            <v>1.7410000000000001</v>
          </cell>
          <cell r="C356">
            <v>0</v>
          </cell>
          <cell r="D356">
            <v>1.6539999999999999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>
            <v>2013</v>
          </cell>
          <cell r="B357">
            <v>1.587</v>
          </cell>
          <cell r="C357">
            <v>0</v>
          </cell>
          <cell r="D357">
            <v>1.508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>
            <v>2014</v>
          </cell>
          <cell r="B358">
            <v>1.4339999999999999</v>
          </cell>
          <cell r="C358">
            <v>0</v>
          </cell>
          <cell r="D358">
            <v>1.362000000000000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>
            <v>2015</v>
          </cell>
          <cell r="B359">
            <v>1.2929999999999999</v>
          </cell>
          <cell r="C359">
            <v>0</v>
          </cell>
          <cell r="D359">
            <v>1.228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>
            <v>2016</v>
          </cell>
          <cell r="B360">
            <v>1.0880000000000001</v>
          </cell>
          <cell r="C360">
            <v>0</v>
          </cell>
          <cell r="D360">
            <v>1.03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>
            <v>2017</v>
          </cell>
          <cell r="B361">
            <v>0.89800000000000002</v>
          </cell>
          <cell r="C361">
            <v>0</v>
          </cell>
          <cell r="D361">
            <v>0.85099999999999998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>
            <v>2018</v>
          </cell>
          <cell r="B362">
            <v>0.53800000000000003</v>
          </cell>
          <cell r="C362">
            <v>0</v>
          </cell>
          <cell r="D362">
            <v>0.5110000000000000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>
            <v>2019</v>
          </cell>
          <cell r="B363">
            <v>0.128</v>
          </cell>
          <cell r="C363">
            <v>0</v>
          </cell>
          <cell r="D363">
            <v>0.122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>
            <v>2020</v>
          </cell>
          <cell r="B364">
            <v>9.1999999999999998E-2</v>
          </cell>
          <cell r="C364">
            <v>0</v>
          </cell>
          <cell r="D364">
            <v>8.6999999999999994E-2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 xml:space="preserve">Итого 2005-2020гг. </v>
          </cell>
          <cell r="B365">
            <v>48.481999999999992</v>
          </cell>
          <cell r="C365">
            <v>0</v>
          </cell>
          <cell r="D365">
            <v>45.931000000000004</v>
          </cell>
          <cell r="E365">
            <v>0</v>
          </cell>
          <cell r="F365">
            <v>0</v>
          </cell>
          <cell r="G365">
            <v>0</v>
          </cell>
          <cell r="H365">
            <v>0.623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21. АО "АНАКО"</v>
          </cell>
        </row>
        <row r="367">
          <cell r="A367" t="str">
            <v>2005 (факт.)</v>
          </cell>
          <cell r="B367">
            <v>1.56</v>
          </cell>
          <cell r="C367">
            <v>0.26</v>
          </cell>
          <cell r="D367">
            <v>1.6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>
            <v>2006</v>
          </cell>
          <cell r="B368">
            <v>2.2000000000000002</v>
          </cell>
          <cell r="C368">
            <v>0.14000000000000001</v>
          </cell>
          <cell r="D368">
            <v>2.2000000000000002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>
            <v>2007</v>
          </cell>
          <cell r="B369">
            <v>2.2999999999999998</v>
          </cell>
          <cell r="C369">
            <v>0.01</v>
          </cell>
          <cell r="D369">
            <v>2.2999999999999998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>
            <v>2008</v>
          </cell>
          <cell r="B370">
            <v>2.4</v>
          </cell>
          <cell r="C370">
            <v>0</v>
          </cell>
          <cell r="D370">
            <v>2.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>
            <v>2009</v>
          </cell>
          <cell r="B371">
            <v>2.5</v>
          </cell>
          <cell r="C371">
            <v>0</v>
          </cell>
          <cell r="D371">
            <v>2.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>
            <v>2010</v>
          </cell>
          <cell r="B372">
            <v>2.5</v>
          </cell>
          <cell r="C372">
            <v>0</v>
          </cell>
          <cell r="D372">
            <v>2.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>
            <v>2011</v>
          </cell>
          <cell r="B373">
            <v>2.5</v>
          </cell>
          <cell r="C373">
            <v>0</v>
          </cell>
          <cell r="D373">
            <v>2.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>
            <v>2012</v>
          </cell>
          <cell r="B374">
            <v>2.2999999999999998</v>
          </cell>
          <cell r="C374">
            <v>0</v>
          </cell>
          <cell r="D374">
            <v>2.2999999999999998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>
            <v>2013</v>
          </cell>
          <cell r="B375">
            <v>2.2000000000000002</v>
          </cell>
          <cell r="C375">
            <v>0</v>
          </cell>
          <cell r="D375">
            <v>2.2000000000000002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>
            <v>2014</v>
          </cell>
          <cell r="B376">
            <v>1.9</v>
          </cell>
          <cell r="C376">
            <v>0</v>
          </cell>
          <cell r="D376">
            <v>1.9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>
            <v>2015</v>
          </cell>
          <cell r="B377">
            <v>1.7</v>
          </cell>
          <cell r="C377">
            <v>0</v>
          </cell>
          <cell r="D377">
            <v>1.7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>
            <v>2016</v>
          </cell>
          <cell r="B378">
            <v>1.5</v>
          </cell>
          <cell r="D378">
            <v>1.5</v>
          </cell>
        </row>
        <row r="379">
          <cell r="A379">
            <v>2017</v>
          </cell>
          <cell r="B379">
            <v>1.3</v>
          </cell>
          <cell r="D379">
            <v>1.3</v>
          </cell>
        </row>
        <row r="380">
          <cell r="A380">
            <v>2018</v>
          </cell>
          <cell r="B380">
            <v>1.2</v>
          </cell>
          <cell r="D380">
            <v>1.2</v>
          </cell>
        </row>
        <row r="381">
          <cell r="A381">
            <v>2019</v>
          </cell>
          <cell r="B381">
            <v>1</v>
          </cell>
          <cell r="D381">
            <v>1</v>
          </cell>
        </row>
        <row r="382">
          <cell r="A382">
            <v>2020</v>
          </cell>
          <cell r="B382">
            <v>0.8</v>
          </cell>
          <cell r="D382">
            <v>0.8</v>
          </cell>
        </row>
        <row r="383">
          <cell r="A383" t="str">
            <v xml:space="preserve">Итого 2005-2020гг. </v>
          </cell>
          <cell r="B383">
            <v>29.86</v>
          </cell>
          <cell r="C383">
            <v>0.41000000000000003</v>
          </cell>
          <cell r="D383">
            <v>29.9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 t="str">
            <v>22. "Бузачи Оперейтинг Лимитед"</v>
          </cell>
        </row>
        <row r="385">
          <cell r="A385" t="str">
            <v>2005 (факт.)</v>
          </cell>
          <cell r="B385">
            <v>41.603000000000002</v>
          </cell>
          <cell r="C385">
            <v>35.200000000000003</v>
          </cell>
          <cell r="D385">
            <v>5.9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>
            <v>2006</v>
          </cell>
          <cell r="B386">
            <v>46.7</v>
          </cell>
          <cell r="C386">
            <v>9.8000000000000007</v>
          </cell>
          <cell r="D386">
            <v>21.8</v>
          </cell>
          <cell r="E386">
            <v>0</v>
          </cell>
          <cell r="F386">
            <v>15.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>
            <v>2007</v>
          </cell>
          <cell r="B387">
            <v>54.9</v>
          </cell>
          <cell r="C387">
            <v>0</v>
          </cell>
          <cell r="D387">
            <v>29.4</v>
          </cell>
          <cell r="E387">
            <v>0</v>
          </cell>
          <cell r="F387">
            <v>25.5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>
            <v>2008</v>
          </cell>
          <cell r="B388">
            <v>55.3</v>
          </cell>
          <cell r="C388">
            <v>0</v>
          </cell>
          <cell r="D388">
            <v>29.8</v>
          </cell>
          <cell r="E388">
            <v>0</v>
          </cell>
          <cell r="F388">
            <v>25.5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>
            <v>2009</v>
          </cell>
          <cell r="B389">
            <v>42.8</v>
          </cell>
          <cell r="C389">
            <v>0</v>
          </cell>
          <cell r="D389">
            <v>17.3</v>
          </cell>
          <cell r="E389">
            <v>0</v>
          </cell>
          <cell r="F389">
            <v>25.5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>
            <v>2010</v>
          </cell>
          <cell r="B390">
            <v>34.9</v>
          </cell>
          <cell r="C390">
            <v>0</v>
          </cell>
          <cell r="D390">
            <v>9.4</v>
          </cell>
          <cell r="E390">
            <v>0</v>
          </cell>
          <cell r="F390">
            <v>25.5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>
            <v>2011</v>
          </cell>
          <cell r="B391">
            <v>34.9</v>
          </cell>
          <cell r="C391">
            <v>0</v>
          </cell>
          <cell r="D391">
            <v>9.4</v>
          </cell>
          <cell r="E391">
            <v>0</v>
          </cell>
          <cell r="F391">
            <v>25.5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>
            <v>2012</v>
          </cell>
          <cell r="B392">
            <v>30</v>
          </cell>
          <cell r="C392">
            <v>0</v>
          </cell>
          <cell r="D392">
            <v>4</v>
          </cell>
          <cell r="E392">
            <v>0</v>
          </cell>
          <cell r="F392">
            <v>25.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>
            <v>2013</v>
          </cell>
          <cell r="B393">
            <v>22.3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>
            <v>2014</v>
          </cell>
          <cell r="B394">
            <v>18.5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>
            <v>2015</v>
          </cell>
          <cell r="B395">
            <v>15.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>
            <v>2016</v>
          </cell>
          <cell r="B396">
            <v>12.9</v>
          </cell>
          <cell r="C396">
            <v>0</v>
          </cell>
          <cell r="D396">
            <v>0</v>
          </cell>
        </row>
        <row r="397">
          <cell r="A397">
            <v>2017</v>
          </cell>
          <cell r="B397">
            <v>10.199999999999999</v>
          </cell>
          <cell r="C397">
            <v>0</v>
          </cell>
          <cell r="D397">
            <v>0</v>
          </cell>
        </row>
        <row r="398">
          <cell r="A398">
            <v>2018</v>
          </cell>
          <cell r="B398">
            <v>9.8000000000000007</v>
          </cell>
          <cell r="C398">
            <v>0</v>
          </cell>
          <cell r="D398">
            <v>0</v>
          </cell>
        </row>
        <row r="399">
          <cell r="A399">
            <v>2019</v>
          </cell>
          <cell r="B399">
            <v>8.9</v>
          </cell>
          <cell r="C399">
            <v>0</v>
          </cell>
          <cell r="D399">
            <v>0</v>
          </cell>
        </row>
        <row r="400">
          <cell r="A400">
            <v>2020</v>
          </cell>
          <cell r="B400">
            <v>8.6999999999999993</v>
          </cell>
          <cell r="C400">
            <v>0</v>
          </cell>
          <cell r="D400">
            <v>0</v>
          </cell>
        </row>
        <row r="401">
          <cell r="A401" t="str">
            <v xml:space="preserve">Итого 2005-2020гг. </v>
          </cell>
          <cell r="B401">
            <v>447.50299999999993</v>
          </cell>
          <cell r="C401">
            <v>45</v>
          </cell>
          <cell r="D401">
            <v>127.00000000000001</v>
          </cell>
          <cell r="E401">
            <v>0</v>
          </cell>
          <cell r="F401">
            <v>168.1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A402" t="str">
            <v>23. ЗАО СП "Сазанкурак"</v>
          </cell>
        </row>
        <row r="403">
          <cell r="A403" t="str">
            <v>2005 (факт.)</v>
          </cell>
          <cell r="B403">
            <v>2.036</v>
          </cell>
          <cell r="C403">
            <v>1.573</v>
          </cell>
          <cell r="D403">
            <v>0.36499999999999999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>
            <v>2006</v>
          </cell>
          <cell r="B404">
            <v>1.74</v>
          </cell>
          <cell r="C404">
            <v>1.99</v>
          </cell>
          <cell r="D404">
            <v>1.7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>
            <v>2007</v>
          </cell>
          <cell r="B405">
            <v>1.48</v>
          </cell>
          <cell r="C405">
            <v>1.99</v>
          </cell>
          <cell r="D405">
            <v>1.48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>
            <v>2008</v>
          </cell>
          <cell r="B406">
            <v>1.204</v>
          </cell>
          <cell r="C406">
            <v>1.746</v>
          </cell>
          <cell r="D406">
            <v>1.20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>
            <v>2009</v>
          </cell>
          <cell r="B407">
            <v>0.91600000000000004</v>
          </cell>
          <cell r="C407">
            <v>1.1839999999999999</v>
          </cell>
          <cell r="D407">
            <v>0.9160000000000000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>
            <v>2010</v>
          </cell>
          <cell r="B408">
            <v>0.67600000000000005</v>
          </cell>
          <cell r="C408">
            <v>0.56399999999999995</v>
          </cell>
          <cell r="D408">
            <v>0.67600000000000005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A409">
            <v>2011</v>
          </cell>
          <cell r="B409">
            <v>0.47899999999999998</v>
          </cell>
          <cell r="C409">
            <v>0.26700000000000002</v>
          </cell>
          <cell r="D409">
            <v>0.47899999999999998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</row>
        <row r="410">
          <cell r="A410">
            <v>2012</v>
          </cell>
          <cell r="B410">
            <v>0.33300000000000002</v>
          </cell>
          <cell r="C410">
            <v>0.129</v>
          </cell>
          <cell r="D410">
            <v>0.33300000000000002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>
            <v>2013</v>
          </cell>
          <cell r="B411">
            <v>0.217</v>
          </cell>
          <cell r="C411">
            <v>0.05</v>
          </cell>
          <cell r="D411">
            <v>0.217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>
            <v>2014</v>
          </cell>
          <cell r="B412">
            <v>0.13700000000000001</v>
          </cell>
          <cell r="C412">
            <v>0.02</v>
          </cell>
          <cell r="D412">
            <v>0.1370000000000000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A413">
            <v>2015</v>
          </cell>
          <cell r="B413">
            <v>8.2000000000000003E-2</v>
          </cell>
          <cell r="C413">
            <v>8.0000000000000002E-3</v>
          </cell>
          <cell r="D413">
            <v>8.2000000000000003E-2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>
            <v>2016</v>
          </cell>
          <cell r="B414">
            <v>4.9000000000000002E-2</v>
          </cell>
          <cell r="D414">
            <v>4.9000000000000002E-2</v>
          </cell>
        </row>
        <row r="415">
          <cell r="A415">
            <v>2017</v>
          </cell>
          <cell r="B415">
            <v>2.7E-2</v>
          </cell>
          <cell r="D415">
            <v>2.7E-2</v>
          </cell>
        </row>
        <row r="416">
          <cell r="A416">
            <v>2018</v>
          </cell>
          <cell r="B416">
            <v>1.4999999999999999E-2</v>
          </cell>
          <cell r="D416">
            <v>1.4999999999999999E-2</v>
          </cell>
        </row>
        <row r="417">
          <cell r="A417">
            <v>2019</v>
          </cell>
          <cell r="B417">
            <v>8.9999999999999993E-3</v>
          </cell>
          <cell r="D417">
            <v>8.9999999999999993E-3</v>
          </cell>
        </row>
        <row r="418">
          <cell r="A418">
            <v>2020</v>
          </cell>
          <cell r="B418">
            <v>5.0000000000000001E-3</v>
          </cell>
          <cell r="D418">
            <v>5.0000000000000001E-3</v>
          </cell>
        </row>
        <row r="419">
          <cell r="A419" t="str">
            <v xml:space="preserve">Итого 2005-2020гг. </v>
          </cell>
          <cell r="B419">
            <v>9.4050000000000011</v>
          </cell>
          <cell r="C419">
            <v>9.5209999999999972</v>
          </cell>
          <cell r="D419">
            <v>7.7340000000000009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0">
          <cell r="A420" t="str">
            <v>24. АО "Каражанбасмунай"</v>
          </cell>
        </row>
        <row r="421">
          <cell r="A421" t="str">
            <v>2005 (факт.)</v>
          </cell>
          <cell r="B421">
            <v>17.905000000000001</v>
          </cell>
          <cell r="C421">
            <v>6.42</v>
          </cell>
          <cell r="D421">
            <v>11.52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>
            <v>2006</v>
          </cell>
          <cell r="B422">
            <v>20.16</v>
          </cell>
          <cell r="C422">
            <v>8.73</v>
          </cell>
          <cell r="D422">
            <v>11.43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>
            <v>2007</v>
          </cell>
          <cell r="B423">
            <v>20.8</v>
          </cell>
          <cell r="C423">
            <v>4.7699999999999996</v>
          </cell>
          <cell r="D423">
            <v>16.03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>
            <v>2008</v>
          </cell>
          <cell r="B424">
            <v>19.32</v>
          </cell>
          <cell r="C424">
            <v>1.37</v>
          </cell>
          <cell r="D424">
            <v>17.95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>
            <v>2009</v>
          </cell>
          <cell r="B425">
            <v>18.399999999999999</v>
          </cell>
          <cell r="C425">
            <v>0</v>
          </cell>
          <cell r="D425">
            <v>18.399999999999999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>
            <v>2010</v>
          </cell>
          <cell r="B426">
            <v>18.03</v>
          </cell>
          <cell r="C426">
            <v>0</v>
          </cell>
          <cell r="D426">
            <v>18.03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>
            <v>2011</v>
          </cell>
          <cell r="B427">
            <v>16.78</v>
          </cell>
          <cell r="C427">
            <v>0</v>
          </cell>
          <cell r="D427">
            <v>16.78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A428">
            <v>2012</v>
          </cell>
          <cell r="B428">
            <v>15.66</v>
          </cell>
          <cell r="C428">
            <v>0</v>
          </cell>
          <cell r="D428">
            <v>15.6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A429">
            <v>2013</v>
          </cell>
          <cell r="B429">
            <v>14.62</v>
          </cell>
          <cell r="C429">
            <v>0</v>
          </cell>
          <cell r="D429">
            <v>14.62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>
            <v>2014</v>
          </cell>
          <cell r="B430">
            <v>13.68</v>
          </cell>
          <cell r="C430">
            <v>0</v>
          </cell>
          <cell r="D430">
            <v>13.68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>
            <v>2015</v>
          </cell>
          <cell r="B431">
            <v>12.8</v>
          </cell>
          <cell r="C431">
            <v>0</v>
          </cell>
          <cell r="D431">
            <v>12.8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>
            <v>2016</v>
          </cell>
          <cell r="B432">
            <v>12</v>
          </cell>
          <cell r="C432">
            <v>0</v>
          </cell>
          <cell r="D432">
            <v>12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>
            <v>2017</v>
          </cell>
          <cell r="B433">
            <v>11.29</v>
          </cell>
          <cell r="C433">
            <v>0</v>
          </cell>
          <cell r="D433">
            <v>11.29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A434">
            <v>2018</v>
          </cell>
          <cell r="B434">
            <v>10.62</v>
          </cell>
          <cell r="C434">
            <v>0</v>
          </cell>
          <cell r="D434">
            <v>10.62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A435">
            <v>2019</v>
          </cell>
          <cell r="B435">
            <v>9.99</v>
          </cell>
          <cell r="C435">
            <v>0</v>
          </cell>
          <cell r="D435">
            <v>9.99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A436">
            <v>2020</v>
          </cell>
          <cell r="B436">
            <v>9.42</v>
          </cell>
          <cell r="C436">
            <v>0</v>
          </cell>
          <cell r="D436">
            <v>9.42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A437" t="str">
            <v xml:space="preserve">Итого 2005-2020гг. </v>
          </cell>
          <cell r="B437">
            <v>241.47500000000002</v>
          </cell>
          <cell r="C437">
            <v>21.290000000000003</v>
          </cell>
          <cell r="D437">
            <v>220.22000000000003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 t="str">
            <v>25. ТОО СП "Куатамлонмунай"</v>
          </cell>
        </row>
        <row r="439">
          <cell r="A439" t="str">
            <v>2005 (факт.)</v>
          </cell>
          <cell r="B439">
            <v>44.15</v>
          </cell>
          <cell r="C439">
            <v>27.770000000000003</v>
          </cell>
          <cell r="D439">
            <v>14.094000000000001</v>
          </cell>
          <cell r="E439">
            <v>0</v>
          </cell>
          <cell r="F439">
            <v>2.1339999999999999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2006</v>
          </cell>
          <cell r="B440">
            <v>52.135999999999996</v>
          </cell>
          <cell r="C440">
            <v>21.960999999999999</v>
          </cell>
          <cell r="D440">
            <v>11.251000000000001</v>
          </cell>
          <cell r="E440">
            <v>11.04</v>
          </cell>
          <cell r="F440">
            <v>7.8840000000000003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>
            <v>2007</v>
          </cell>
          <cell r="B441">
            <v>51.143000000000001</v>
          </cell>
          <cell r="C441">
            <v>0</v>
          </cell>
          <cell r="D441">
            <v>19.374000000000002</v>
          </cell>
          <cell r="E441">
            <v>23.884999999999998</v>
          </cell>
          <cell r="F441">
            <v>7.8840000000000003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>
            <v>2008</v>
          </cell>
          <cell r="B442">
            <v>58.389000000000003</v>
          </cell>
          <cell r="C442">
            <v>0</v>
          </cell>
          <cell r="D442">
            <v>23.209999999999997</v>
          </cell>
          <cell r="E442">
            <v>27.294999999999998</v>
          </cell>
          <cell r="F442">
            <v>7.8840000000000003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A443">
            <v>2009</v>
          </cell>
          <cell r="B443">
            <v>53.819000000000003</v>
          </cell>
          <cell r="C443">
            <v>0</v>
          </cell>
          <cell r="D443">
            <v>20.780999999999999</v>
          </cell>
          <cell r="E443">
            <v>25.154</v>
          </cell>
          <cell r="F443">
            <v>7.88400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>
            <v>2010</v>
          </cell>
          <cell r="B444">
            <v>47.698999999999998</v>
          </cell>
          <cell r="C444">
            <v>0</v>
          </cell>
          <cell r="D444">
            <v>17.53</v>
          </cell>
          <cell r="E444">
            <v>22.285</v>
          </cell>
          <cell r="F444">
            <v>7.8840000000000003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>
            <v>2011</v>
          </cell>
          <cell r="B445">
            <v>42.917999999999999</v>
          </cell>
          <cell r="C445">
            <v>0</v>
          </cell>
          <cell r="D445">
            <v>14.988</v>
          </cell>
          <cell r="E445">
            <v>20.045999999999999</v>
          </cell>
          <cell r="F445">
            <v>7.8840000000000003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2012</v>
          </cell>
          <cell r="B446">
            <v>38.950000000000003</v>
          </cell>
          <cell r="C446">
            <v>0</v>
          </cell>
          <cell r="D446">
            <v>12.875</v>
          </cell>
          <cell r="E446">
            <v>18.190999999999999</v>
          </cell>
          <cell r="F446">
            <v>7.884000000000000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2013</v>
          </cell>
          <cell r="B447">
            <v>35.220999999999997</v>
          </cell>
          <cell r="C447">
            <v>0</v>
          </cell>
          <cell r="D447">
            <v>10.888</v>
          </cell>
          <cell r="E447">
            <v>16.449000000000002</v>
          </cell>
          <cell r="F447">
            <v>7.8840000000000003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2014</v>
          </cell>
          <cell r="B448">
            <v>31.346999999999998</v>
          </cell>
          <cell r="C448">
            <v>0</v>
          </cell>
          <cell r="D448">
            <v>8.8239999999999998</v>
          </cell>
          <cell r="E448">
            <v>14.638999999999999</v>
          </cell>
          <cell r="F448">
            <v>7.8840000000000003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2015</v>
          </cell>
          <cell r="B449">
            <v>27.788</v>
          </cell>
          <cell r="C449">
            <v>0</v>
          </cell>
          <cell r="D449">
            <v>6.9249999999999998</v>
          </cell>
          <cell r="E449">
            <v>12.979000000000001</v>
          </cell>
          <cell r="F449">
            <v>7.8840000000000003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2016</v>
          </cell>
          <cell r="B450">
            <v>25.621000000000002</v>
          </cell>
          <cell r="C450">
            <v>0</v>
          </cell>
          <cell r="D450">
            <v>5.7629999999999999</v>
          </cell>
          <cell r="E450">
            <v>11.974</v>
          </cell>
          <cell r="F450">
            <v>7.884000000000000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2017</v>
          </cell>
          <cell r="B451">
            <v>23.038</v>
          </cell>
          <cell r="C451">
            <v>0</v>
          </cell>
          <cell r="D451">
            <v>4.3789999999999996</v>
          </cell>
          <cell r="E451">
            <v>10.775</v>
          </cell>
          <cell r="F451">
            <v>7.8840000000000003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2018</v>
          </cell>
          <cell r="B452">
            <v>20.562999999999999</v>
          </cell>
          <cell r="C452">
            <v>0</v>
          </cell>
          <cell r="D452">
            <v>3.052</v>
          </cell>
          <cell r="E452">
            <v>9.6269999999999989</v>
          </cell>
          <cell r="F452">
            <v>7.8840000000000003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>
            <v>2019</v>
          </cell>
          <cell r="B453">
            <v>18.625999999999998</v>
          </cell>
          <cell r="C453">
            <v>0</v>
          </cell>
          <cell r="D453">
            <v>2.02</v>
          </cell>
          <cell r="E453">
            <v>8.7219999999999995</v>
          </cell>
          <cell r="F453">
            <v>7.8840000000000003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>
            <v>2020</v>
          </cell>
          <cell r="B454">
            <v>16.853999999999999</v>
          </cell>
          <cell r="C454">
            <v>0</v>
          </cell>
          <cell r="D454">
            <v>1.079</v>
          </cell>
          <cell r="E454">
            <v>7.891</v>
          </cell>
          <cell r="F454">
            <v>7.8840000000000003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 t="str">
            <v xml:space="preserve">Итого 2005-2020гг. </v>
          </cell>
          <cell r="B455">
            <v>588.26199999999994</v>
          </cell>
          <cell r="C455">
            <v>49.731000000000002</v>
          </cell>
          <cell r="D455">
            <v>177.03300000000004</v>
          </cell>
          <cell r="E455">
            <v>240.95200000000003</v>
          </cell>
          <cell r="F455">
            <v>120.394000000000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 t="str">
            <v>26. ТОО "Амангельды Газ"</v>
          </cell>
        </row>
        <row r="457">
          <cell r="A457" t="str">
            <v>2005 (факт.)</v>
          </cell>
          <cell r="B457">
            <v>300.01499999999999</v>
          </cell>
          <cell r="C457">
            <v>5.45</v>
          </cell>
          <cell r="D457">
            <v>1.22</v>
          </cell>
          <cell r="F457">
            <v>0.5</v>
          </cell>
          <cell r="G457">
            <v>298.45999999999998</v>
          </cell>
          <cell r="H457">
            <v>0.05</v>
          </cell>
          <cell r="J457">
            <v>298.41000000000003</v>
          </cell>
          <cell r="L457">
            <v>238.6</v>
          </cell>
        </row>
        <row r="458">
          <cell r="A458">
            <v>2006</v>
          </cell>
          <cell r="B458">
            <v>360</v>
          </cell>
          <cell r="C458">
            <v>6.43</v>
          </cell>
          <cell r="D458">
            <v>1.44</v>
          </cell>
          <cell r="F458">
            <v>0.6</v>
          </cell>
          <cell r="G458">
            <v>352.13</v>
          </cell>
          <cell r="H458">
            <v>0.05</v>
          </cell>
          <cell r="J458">
            <v>352.08</v>
          </cell>
          <cell r="L458">
            <v>275.10000000000002</v>
          </cell>
        </row>
        <row r="459">
          <cell r="A459">
            <v>2007</v>
          </cell>
          <cell r="B459">
            <v>396.34</v>
          </cell>
          <cell r="C459">
            <v>2.5</v>
          </cell>
          <cell r="D459">
            <v>1.59</v>
          </cell>
          <cell r="F459">
            <v>0.7</v>
          </cell>
          <cell r="G459">
            <v>390.06</v>
          </cell>
          <cell r="H459">
            <v>0.05</v>
          </cell>
          <cell r="J459">
            <v>390</v>
          </cell>
          <cell r="L459">
            <v>390</v>
          </cell>
        </row>
        <row r="460">
          <cell r="A460">
            <v>2008</v>
          </cell>
          <cell r="B460">
            <v>406.5</v>
          </cell>
          <cell r="C460">
            <v>2.6</v>
          </cell>
          <cell r="D460">
            <v>1.63</v>
          </cell>
          <cell r="F460">
            <v>0.8</v>
          </cell>
          <cell r="G460">
            <v>400.06</v>
          </cell>
          <cell r="H460">
            <v>0.05</v>
          </cell>
          <cell r="J460">
            <v>400</v>
          </cell>
          <cell r="L460">
            <v>400</v>
          </cell>
        </row>
        <row r="461">
          <cell r="A461">
            <v>2009</v>
          </cell>
          <cell r="B461">
            <v>406.5</v>
          </cell>
          <cell r="C461">
            <v>2.6</v>
          </cell>
          <cell r="D461">
            <v>1.63</v>
          </cell>
          <cell r="F461">
            <v>0.9</v>
          </cell>
          <cell r="G461">
            <v>400.06</v>
          </cell>
          <cell r="H461">
            <v>0.06</v>
          </cell>
          <cell r="J461">
            <v>400</v>
          </cell>
          <cell r="L461">
            <v>400</v>
          </cell>
        </row>
        <row r="462">
          <cell r="A462">
            <v>2010</v>
          </cell>
          <cell r="B462">
            <v>406.5</v>
          </cell>
          <cell r="C462">
            <v>2.6</v>
          </cell>
          <cell r="D462">
            <v>1.63</v>
          </cell>
          <cell r="F462">
            <v>1</v>
          </cell>
          <cell r="G462">
            <v>400.06</v>
          </cell>
          <cell r="H462">
            <v>0.06</v>
          </cell>
          <cell r="J462">
            <v>400</v>
          </cell>
          <cell r="L462">
            <v>400</v>
          </cell>
        </row>
        <row r="463">
          <cell r="A463">
            <v>2011</v>
          </cell>
          <cell r="B463">
            <v>353.9</v>
          </cell>
          <cell r="C463">
            <v>2.8</v>
          </cell>
          <cell r="D463">
            <v>1.42</v>
          </cell>
          <cell r="F463">
            <v>1</v>
          </cell>
          <cell r="G463">
            <v>348.29</v>
          </cell>
          <cell r="H463">
            <v>0.06</v>
          </cell>
          <cell r="J463">
            <v>348.24</v>
          </cell>
          <cell r="L463">
            <v>348.24</v>
          </cell>
        </row>
        <row r="464">
          <cell r="A464">
            <v>2012</v>
          </cell>
          <cell r="B464">
            <v>349.1</v>
          </cell>
          <cell r="C464">
            <v>2.8</v>
          </cell>
          <cell r="D464">
            <v>1.4</v>
          </cell>
          <cell r="F464">
            <v>1</v>
          </cell>
          <cell r="G464">
            <v>343.57</v>
          </cell>
          <cell r="H464">
            <v>0.06</v>
          </cell>
          <cell r="J464">
            <v>343.51</v>
          </cell>
          <cell r="L464">
            <v>343.51</v>
          </cell>
        </row>
        <row r="465">
          <cell r="A465">
            <v>2013</v>
          </cell>
          <cell r="B465">
            <v>344.4</v>
          </cell>
          <cell r="C465">
            <v>3</v>
          </cell>
          <cell r="D465">
            <v>1.38</v>
          </cell>
          <cell r="F465">
            <v>1.1000000000000001</v>
          </cell>
          <cell r="G465">
            <v>338.94</v>
          </cell>
          <cell r="H465">
            <v>0.05</v>
          </cell>
          <cell r="J465">
            <v>338.89</v>
          </cell>
          <cell r="L465">
            <v>338.89</v>
          </cell>
        </row>
        <row r="466">
          <cell r="A466">
            <v>2014</v>
          </cell>
          <cell r="B466">
            <v>339.6</v>
          </cell>
          <cell r="C466">
            <v>3</v>
          </cell>
          <cell r="D466">
            <v>1.36</v>
          </cell>
          <cell r="F466">
            <v>1.2</v>
          </cell>
          <cell r="G466">
            <v>334.22</v>
          </cell>
          <cell r="H466">
            <v>0.05</v>
          </cell>
          <cell r="J466">
            <v>334.17</v>
          </cell>
          <cell r="L466">
            <v>334.17</v>
          </cell>
        </row>
        <row r="467">
          <cell r="A467">
            <v>2015</v>
          </cell>
          <cell r="B467">
            <v>334.9</v>
          </cell>
          <cell r="C467">
            <v>3.4</v>
          </cell>
          <cell r="D467">
            <v>1.34</v>
          </cell>
          <cell r="F467">
            <v>1.3</v>
          </cell>
          <cell r="G467">
            <v>329.59</v>
          </cell>
          <cell r="H467">
            <v>0.05</v>
          </cell>
          <cell r="J467">
            <v>329.54</v>
          </cell>
          <cell r="L467">
            <v>329.54</v>
          </cell>
        </row>
        <row r="468">
          <cell r="A468">
            <v>2016</v>
          </cell>
          <cell r="B468">
            <v>330.2</v>
          </cell>
          <cell r="D468">
            <v>1.32</v>
          </cell>
          <cell r="G468">
            <v>324.97000000000003</v>
          </cell>
          <cell r="H468">
            <v>0.05</v>
          </cell>
          <cell r="J468">
            <v>324.92</v>
          </cell>
          <cell r="L468">
            <v>324.92</v>
          </cell>
        </row>
        <row r="469">
          <cell r="A469">
            <v>2017</v>
          </cell>
          <cell r="B469">
            <v>325.5</v>
          </cell>
          <cell r="D469">
            <v>1.3</v>
          </cell>
          <cell r="G469">
            <v>320.33999999999997</v>
          </cell>
          <cell r="H469">
            <v>0.05</v>
          </cell>
          <cell r="J469">
            <v>320.29000000000002</v>
          </cell>
          <cell r="L469">
            <v>320.29000000000002</v>
          </cell>
        </row>
        <row r="470">
          <cell r="A470">
            <v>2018</v>
          </cell>
          <cell r="B470">
            <v>320.89999999999998</v>
          </cell>
          <cell r="D470">
            <v>1.28</v>
          </cell>
          <cell r="G470">
            <v>315.81</v>
          </cell>
          <cell r="H470">
            <v>0.05</v>
          </cell>
          <cell r="J470">
            <v>315.77</v>
          </cell>
          <cell r="L470">
            <v>315.77</v>
          </cell>
        </row>
        <row r="471">
          <cell r="A471">
            <v>2019</v>
          </cell>
          <cell r="B471">
            <v>316.3</v>
          </cell>
          <cell r="D471">
            <v>1.27</v>
          </cell>
          <cell r="G471">
            <v>311.29000000000002</v>
          </cell>
          <cell r="H471">
            <v>0.05</v>
          </cell>
          <cell r="J471">
            <v>311.24</v>
          </cell>
          <cell r="L471">
            <v>311.24</v>
          </cell>
        </row>
        <row r="472">
          <cell r="A472">
            <v>2020</v>
          </cell>
          <cell r="B472">
            <v>311.8</v>
          </cell>
          <cell r="D472">
            <v>1.25</v>
          </cell>
          <cell r="G472">
            <v>306.86</v>
          </cell>
          <cell r="H472">
            <v>0.05</v>
          </cell>
          <cell r="J472">
            <v>306.81</v>
          </cell>
          <cell r="L472">
            <v>306.81</v>
          </cell>
        </row>
        <row r="473">
          <cell r="A473" t="str">
            <v xml:space="preserve">Итого 2005-2020гг. </v>
          </cell>
          <cell r="B473">
            <v>5602.4549999999999</v>
          </cell>
          <cell r="C473">
            <v>37.18</v>
          </cell>
          <cell r="D473">
            <v>22.46</v>
          </cell>
          <cell r="E473">
            <v>0</v>
          </cell>
          <cell r="F473">
            <v>10.1</v>
          </cell>
          <cell r="G473">
            <v>5514.7100000000009</v>
          </cell>
          <cell r="H473">
            <v>0.8400000000000003</v>
          </cell>
          <cell r="I473">
            <v>0</v>
          </cell>
          <cell r="J473">
            <v>5513.87</v>
          </cell>
          <cell r="K473">
            <v>0</v>
          </cell>
          <cell r="L473">
            <v>5377.079999999999</v>
          </cell>
          <cell r="M473">
            <v>0</v>
          </cell>
          <cell r="N473">
            <v>0</v>
          </cell>
          <cell r="O473">
            <v>0</v>
          </cell>
        </row>
        <row r="474">
          <cell r="A474" t="str">
            <v>27. ТОО СП "Тенге"</v>
          </cell>
        </row>
        <row r="475">
          <cell r="A475" t="str">
            <v>2005 (факт.)</v>
          </cell>
          <cell r="B475">
            <v>55.128999999999998</v>
          </cell>
          <cell r="C475">
            <v>0</v>
          </cell>
          <cell r="D475">
            <v>1.8</v>
          </cell>
          <cell r="E475">
            <v>0</v>
          </cell>
          <cell r="F475">
            <v>0</v>
          </cell>
          <cell r="G475">
            <v>53.38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</row>
        <row r="476">
          <cell r="A476">
            <v>2006</v>
          </cell>
          <cell r="B476">
            <v>56.8</v>
          </cell>
          <cell r="C476">
            <v>0</v>
          </cell>
          <cell r="D476">
            <v>3</v>
          </cell>
          <cell r="E476">
            <v>0</v>
          </cell>
          <cell r="F476">
            <v>0</v>
          </cell>
          <cell r="G476">
            <v>53.174999999999997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</row>
        <row r="477">
          <cell r="A477">
            <v>2007</v>
          </cell>
          <cell r="B477">
            <v>86</v>
          </cell>
          <cell r="C477">
            <v>0</v>
          </cell>
          <cell r="D477">
            <v>3</v>
          </cell>
          <cell r="E477">
            <v>0</v>
          </cell>
          <cell r="F477">
            <v>0</v>
          </cell>
          <cell r="G477">
            <v>82.054000000000002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A478">
            <v>2008</v>
          </cell>
          <cell r="B478">
            <v>117</v>
          </cell>
          <cell r="C478">
            <v>0</v>
          </cell>
          <cell r="D478">
            <v>4</v>
          </cell>
          <cell r="E478">
            <v>0</v>
          </cell>
          <cell r="F478">
            <v>0</v>
          </cell>
          <cell r="G478">
            <v>111.71299999999999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</row>
        <row r="479">
          <cell r="A479">
            <v>2009</v>
          </cell>
          <cell r="B479">
            <v>151</v>
          </cell>
          <cell r="C479">
            <v>0</v>
          </cell>
          <cell r="D479">
            <v>5</v>
          </cell>
          <cell r="E479">
            <v>0</v>
          </cell>
          <cell r="F479">
            <v>0</v>
          </cell>
          <cell r="G479">
            <v>144.339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A480">
            <v>2010</v>
          </cell>
          <cell r="B480">
            <v>177</v>
          </cell>
          <cell r="C480">
            <v>0</v>
          </cell>
          <cell r="D480">
            <v>5</v>
          </cell>
          <cell r="E480">
            <v>0</v>
          </cell>
          <cell r="F480">
            <v>0</v>
          </cell>
          <cell r="G480">
            <v>170.053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1">
          <cell r="A481">
            <v>2011</v>
          </cell>
          <cell r="B481">
            <v>209</v>
          </cell>
          <cell r="C481">
            <v>0</v>
          </cell>
          <cell r="D481">
            <v>6</v>
          </cell>
          <cell r="E481">
            <v>0</v>
          </cell>
          <cell r="F481">
            <v>0</v>
          </cell>
          <cell r="G481">
            <v>200.70099999999999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A482">
            <v>2012</v>
          </cell>
          <cell r="B482">
            <v>204</v>
          </cell>
          <cell r="C482">
            <v>0</v>
          </cell>
          <cell r="D482">
            <v>5</v>
          </cell>
          <cell r="E482">
            <v>0</v>
          </cell>
          <cell r="F482">
            <v>0</v>
          </cell>
          <cell r="G482">
            <v>196.756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</row>
        <row r="483">
          <cell r="A483">
            <v>2013</v>
          </cell>
          <cell r="B483">
            <v>183</v>
          </cell>
          <cell r="C483">
            <v>0</v>
          </cell>
          <cell r="D483">
            <v>5</v>
          </cell>
          <cell r="E483">
            <v>0</v>
          </cell>
          <cell r="F483">
            <v>0</v>
          </cell>
          <cell r="G483">
            <v>175.98699999999999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</row>
        <row r="484">
          <cell r="A484">
            <v>2014</v>
          </cell>
          <cell r="B484">
            <v>158</v>
          </cell>
          <cell r="C484">
            <v>0</v>
          </cell>
          <cell r="D484">
            <v>4</v>
          </cell>
          <cell r="E484">
            <v>0</v>
          </cell>
          <cell r="F484">
            <v>0</v>
          </cell>
          <cell r="G484">
            <v>152.262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</row>
        <row r="485">
          <cell r="A485">
            <v>2015</v>
          </cell>
          <cell r="B485">
            <v>139</v>
          </cell>
          <cell r="C485">
            <v>0</v>
          </cell>
          <cell r="D485">
            <v>4</v>
          </cell>
          <cell r="E485">
            <v>0</v>
          </cell>
          <cell r="F485">
            <v>0</v>
          </cell>
          <cell r="G485">
            <v>133.471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</row>
        <row r="486">
          <cell r="A486">
            <v>2016</v>
          </cell>
          <cell r="B486">
            <v>121.4</v>
          </cell>
        </row>
        <row r="487">
          <cell r="A487">
            <v>2017</v>
          </cell>
          <cell r="B487">
            <v>106.6</v>
          </cell>
        </row>
        <row r="488">
          <cell r="A488">
            <v>2018</v>
          </cell>
          <cell r="B488">
            <v>94.1</v>
          </cell>
        </row>
        <row r="489">
          <cell r="A489">
            <v>2019</v>
          </cell>
          <cell r="B489">
            <v>83.1</v>
          </cell>
        </row>
        <row r="490">
          <cell r="A490">
            <v>2020</v>
          </cell>
          <cell r="B490">
            <v>73.599999999999994</v>
          </cell>
        </row>
        <row r="491">
          <cell r="A491" t="str">
            <v>Итого 2005-2020гг.</v>
          </cell>
          <cell r="B491">
            <v>2014.7289999999998</v>
          </cell>
          <cell r="C491">
            <v>0</v>
          </cell>
          <cell r="D491">
            <v>45.8</v>
          </cell>
          <cell r="E491">
            <v>0</v>
          </cell>
          <cell r="F491">
            <v>0</v>
          </cell>
          <cell r="G491">
            <v>1473.8979999999999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</row>
        <row r="492">
          <cell r="A492" t="str">
            <v>28. ЗАО "КараКудук Мунай"</v>
          </cell>
        </row>
        <row r="493">
          <cell r="A493" t="str">
            <v>2005 (факт.)</v>
          </cell>
          <cell r="B493">
            <v>48.066000000000003</v>
          </cell>
          <cell r="C493">
            <v>23.34</v>
          </cell>
          <cell r="D493">
            <v>10.6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10.8</v>
          </cell>
          <cell r="K493">
            <v>0</v>
          </cell>
          <cell r="L493">
            <v>10.8</v>
          </cell>
          <cell r="M493">
            <v>0</v>
          </cell>
        </row>
        <row r="494">
          <cell r="A494">
            <v>2006</v>
          </cell>
          <cell r="B494">
            <v>54.56</v>
          </cell>
          <cell r="C494">
            <v>0</v>
          </cell>
          <cell r="D494">
            <v>13.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41.09</v>
          </cell>
          <cell r="K494">
            <v>0</v>
          </cell>
          <cell r="L494">
            <v>41.09</v>
          </cell>
          <cell r="M494">
            <v>0</v>
          </cell>
        </row>
        <row r="495">
          <cell r="A495">
            <v>2007</v>
          </cell>
          <cell r="B495">
            <v>57.04</v>
          </cell>
          <cell r="C495">
            <v>0</v>
          </cell>
          <cell r="D495">
            <v>13.4</v>
          </cell>
          <cell r="E495">
            <v>0</v>
          </cell>
          <cell r="F495">
            <v>15.5</v>
          </cell>
          <cell r="G495">
            <v>0</v>
          </cell>
          <cell r="H495">
            <v>0</v>
          </cell>
          <cell r="I495">
            <v>0</v>
          </cell>
          <cell r="J495">
            <v>28.07</v>
          </cell>
          <cell r="K495">
            <v>0</v>
          </cell>
          <cell r="L495">
            <v>28.07</v>
          </cell>
          <cell r="M495">
            <v>0</v>
          </cell>
        </row>
        <row r="496">
          <cell r="A496">
            <v>2008</v>
          </cell>
          <cell r="B496">
            <v>53.2</v>
          </cell>
          <cell r="C496">
            <v>0</v>
          </cell>
          <cell r="D496">
            <v>13.4</v>
          </cell>
          <cell r="E496">
            <v>0</v>
          </cell>
          <cell r="F496">
            <v>15.5</v>
          </cell>
          <cell r="G496">
            <v>0</v>
          </cell>
          <cell r="H496">
            <v>0</v>
          </cell>
          <cell r="I496">
            <v>0</v>
          </cell>
          <cell r="J496">
            <v>24.23</v>
          </cell>
          <cell r="K496">
            <v>0</v>
          </cell>
          <cell r="L496">
            <v>24.23</v>
          </cell>
          <cell r="M496">
            <v>0</v>
          </cell>
        </row>
        <row r="497">
          <cell r="A497">
            <v>2009</v>
          </cell>
          <cell r="B497">
            <v>46</v>
          </cell>
          <cell r="C497">
            <v>0</v>
          </cell>
          <cell r="D497">
            <v>13.4</v>
          </cell>
          <cell r="E497">
            <v>0</v>
          </cell>
          <cell r="F497">
            <v>15.5</v>
          </cell>
          <cell r="G497">
            <v>0</v>
          </cell>
          <cell r="H497">
            <v>0</v>
          </cell>
          <cell r="I497">
            <v>0</v>
          </cell>
          <cell r="J497">
            <v>17.04</v>
          </cell>
          <cell r="K497">
            <v>0</v>
          </cell>
          <cell r="L497">
            <v>17.04</v>
          </cell>
          <cell r="M497">
            <v>0</v>
          </cell>
        </row>
        <row r="498">
          <cell r="A498">
            <v>2010</v>
          </cell>
          <cell r="B498">
            <v>41.2</v>
          </cell>
          <cell r="C498">
            <v>0</v>
          </cell>
          <cell r="D498">
            <v>13.4</v>
          </cell>
          <cell r="E498">
            <v>0</v>
          </cell>
          <cell r="F498">
            <v>15.5</v>
          </cell>
          <cell r="G498">
            <v>0</v>
          </cell>
          <cell r="H498">
            <v>0</v>
          </cell>
          <cell r="I498">
            <v>0</v>
          </cell>
          <cell r="J498">
            <v>12.25</v>
          </cell>
          <cell r="K498">
            <v>0</v>
          </cell>
          <cell r="L498">
            <v>12.25</v>
          </cell>
          <cell r="M498">
            <v>0</v>
          </cell>
        </row>
        <row r="499">
          <cell r="A499">
            <v>2011</v>
          </cell>
          <cell r="B499">
            <v>36.4</v>
          </cell>
          <cell r="C499">
            <v>0</v>
          </cell>
          <cell r="D499">
            <v>13.4</v>
          </cell>
          <cell r="E499">
            <v>0</v>
          </cell>
          <cell r="F499">
            <v>15.5</v>
          </cell>
          <cell r="G499">
            <v>0</v>
          </cell>
          <cell r="H499">
            <v>0</v>
          </cell>
          <cell r="I499">
            <v>0</v>
          </cell>
          <cell r="J499">
            <v>7.45</v>
          </cell>
          <cell r="K499">
            <v>0</v>
          </cell>
          <cell r="L499">
            <v>7.45</v>
          </cell>
          <cell r="M499">
            <v>0</v>
          </cell>
        </row>
        <row r="500">
          <cell r="A500">
            <v>2012</v>
          </cell>
          <cell r="B500">
            <v>32</v>
          </cell>
          <cell r="C500">
            <v>0</v>
          </cell>
          <cell r="D500">
            <v>13.4</v>
          </cell>
          <cell r="E500">
            <v>0</v>
          </cell>
          <cell r="F500">
            <v>15.5</v>
          </cell>
          <cell r="G500">
            <v>0</v>
          </cell>
          <cell r="H500">
            <v>0</v>
          </cell>
          <cell r="I500">
            <v>0</v>
          </cell>
          <cell r="J500">
            <v>3.06</v>
          </cell>
          <cell r="K500">
            <v>0</v>
          </cell>
          <cell r="L500">
            <v>3.06</v>
          </cell>
          <cell r="M500">
            <v>0</v>
          </cell>
        </row>
        <row r="501">
          <cell r="A501">
            <v>2013</v>
          </cell>
          <cell r="B501">
            <v>27.2</v>
          </cell>
          <cell r="C501">
            <v>0</v>
          </cell>
          <cell r="D501">
            <v>13.4</v>
          </cell>
          <cell r="E501">
            <v>0</v>
          </cell>
          <cell r="F501">
            <v>13.77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</row>
        <row r="502">
          <cell r="A502">
            <v>2014</v>
          </cell>
          <cell r="B502">
            <v>22.4</v>
          </cell>
          <cell r="C502">
            <v>0</v>
          </cell>
          <cell r="D502">
            <v>13.4</v>
          </cell>
          <cell r="E502">
            <v>0</v>
          </cell>
          <cell r="F502">
            <v>8.9700000000000006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</row>
        <row r="503">
          <cell r="A503">
            <v>2015</v>
          </cell>
          <cell r="B503">
            <v>18.399999999999999</v>
          </cell>
          <cell r="C503">
            <v>0</v>
          </cell>
          <cell r="D503">
            <v>13.4</v>
          </cell>
          <cell r="E503">
            <v>0</v>
          </cell>
          <cell r="F503">
            <v>4.9800000000000004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</row>
        <row r="504">
          <cell r="A504">
            <v>2016</v>
          </cell>
          <cell r="B504">
            <v>15.2</v>
          </cell>
        </row>
        <row r="505">
          <cell r="A505">
            <v>2017</v>
          </cell>
          <cell r="B505">
            <v>12</v>
          </cell>
        </row>
        <row r="506">
          <cell r="A506">
            <v>2018</v>
          </cell>
          <cell r="B506">
            <v>8.8000000000000007</v>
          </cell>
        </row>
        <row r="507">
          <cell r="A507">
            <v>2019</v>
          </cell>
          <cell r="B507">
            <v>6.4</v>
          </cell>
        </row>
        <row r="508">
          <cell r="A508">
            <v>2020</v>
          </cell>
          <cell r="B508">
            <v>4.8</v>
          </cell>
        </row>
        <row r="509">
          <cell r="A509" t="str">
            <v>Итого 2005-2020гг.</v>
          </cell>
          <cell r="B509">
            <v>483.66599999999988</v>
          </cell>
          <cell r="C509">
            <v>23.34</v>
          </cell>
          <cell r="D509">
            <v>144.60000000000002</v>
          </cell>
          <cell r="E509">
            <v>0</v>
          </cell>
          <cell r="F509">
            <v>120.72</v>
          </cell>
          <cell r="G509">
            <v>0</v>
          </cell>
          <cell r="H509">
            <v>0</v>
          </cell>
          <cell r="I509">
            <v>0</v>
          </cell>
          <cell r="J509">
            <v>143.99</v>
          </cell>
          <cell r="K509">
            <v>0</v>
          </cell>
          <cell r="L509">
            <v>143.99</v>
          </cell>
          <cell r="M509">
            <v>0</v>
          </cell>
          <cell r="N509">
            <v>0</v>
          </cell>
          <cell r="O509">
            <v>0</v>
          </cell>
        </row>
        <row r="510">
          <cell r="A510" t="str">
            <v>29. АО "СНПС-Ай-Дан Мунай"</v>
          </cell>
        </row>
        <row r="511">
          <cell r="A511" t="str">
            <v>2005 (факт.)</v>
          </cell>
          <cell r="B511">
            <v>14.922000000000001</v>
          </cell>
          <cell r="C511">
            <v>4.87</v>
          </cell>
          <cell r="D511">
            <v>10.05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</row>
        <row r="512">
          <cell r="A512">
            <v>2006</v>
          </cell>
          <cell r="B512">
            <v>16.2</v>
          </cell>
          <cell r="C512">
            <v>5</v>
          </cell>
          <cell r="D512">
            <v>11.2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3">
          <cell r="A513">
            <v>2007</v>
          </cell>
          <cell r="B513">
            <v>15.1</v>
          </cell>
          <cell r="C513">
            <v>4.7</v>
          </cell>
          <cell r="D513">
            <v>10.399999999999999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</row>
        <row r="514">
          <cell r="A514">
            <v>2008</v>
          </cell>
          <cell r="B514">
            <v>14</v>
          </cell>
          <cell r="C514">
            <v>0</v>
          </cell>
          <cell r="D514">
            <v>14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</row>
        <row r="515">
          <cell r="A515">
            <v>2009</v>
          </cell>
          <cell r="B515">
            <v>13</v>
          </cell>
          <cell r="C515">
            <v>0</v>
          </cell>
          <cell r="D515">
            <v>13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</row>
        <row r="516">
          <cell r="A516">
            <v>2010</v>
          </cell>
          <cell r="B516">
            <v>11.5</v>
          </cell>
          <cell r="C516">
            <v>0</v>
          </cell>
          <cell r="D516">
            <v>11.5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</row>
        <row r="517">
          <cell r="A517">
            <v>2011</v>
          </cell>
          <cell r="B517">
            <v>11</v>
          </cell>
          <cell r="C517">
            <v>0</v>
          </cell>
          <cell r="D517">
            <v>1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>
            <v>2012</v>
          </cell>
          <cell r="B518">
            <v>10.4</v>
          </cell>
          <cell r="C518">
            <v>0</v>
          </cell>
          <cell r="D518">
            <v>10.4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</row>
        <row r="519">
          <cell r="A519">
            <v>2013</v>
          </cell>
          <cell r="B519">
            <v>9.8000000000000007</v>
          </cell>
          <cell r="C519">
            <v>0</v>
          </cell>
          <cell r="D519">
            <v>9.8000000000000007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>
            <v>2014</v>
          </cell>
          <cell r="B520">
            <v>9.3000000000000007</v>
          </cell>
          <cell r="C520">
            <v>0</v>
          </cell>
          <cell r="D520">
            <v>9.3000000000000007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</row>
        <row r="521">
          <cell r="A521">
            <v>2015</v>
          </cell>
          <cell r="B521">
            <v>8.5</v>
          </cell>
          <cell r="C521">
            <v>0</v>
          </cell>
          <cell r="D521">
            <v>8.5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A522">
            <v>2016</v>
          </cell>
          <cell r="B522">
            <v>7</v>
          </cell>
          <cell r="C522">
            <v>0</v>
          </cell>
          <cell r="D522">
            <v>7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</row>
        <row r="523">
          <cell r="A523">
            <v>2017</v>
          </cell>
          <cell r="B523">
            <v>6.1</v>
          </cell>
          <cell r="C523">
            <v>0</v>
          </cell>
          <cell r="D523">
            <v>6.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A524">
            <v>2018</v>
          </cell>
          <cell r="B524">
            <v>5.2</v>
          </cell>
          <cell r="C524">
            <v>0</v>
          </cell>
          <cell r="D524">
            <v>5.2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</row>
        <row r="525">
          <cell r="A525">
            <v>2019</v>
          </cell>
          <cell r="B525">
            <v>3.5</v>
          </cell>
          <cell r="C525">
            <v>0</v>
          </cell>
          <cell r="D525">
            <v>3.5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</row>
        <row r="526">
          <cell r="A526">
            <v>2020</v>
          </cell>
          <cell r="B526">
            <v>2.8</v>
          </cell>
          <cell r="C526">
            <v>0</v>
          </cell>
          <cell r="D526">
            <v>2.8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</row>
        <row r="527">
          <cell r="A527" t="str">
            <v>Итого 2005-2020гг.</v>
          </cell>
          <cell r="B527">
            <v>158.322</v>
          </cell>
          <cell r="C527">
            <v>14.57</v>
          </cell>
          <cell r="D527">
            <v>143.75200000000001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A528" t="str">
            <v>30. ТОО "ТасбулатОйлКорпорейшн"</v>
          </cell>
        </row>
        <row r="529">
          <cell r="A529" t="str">
            <v>2005 (факт.)</v>
          </cell>
          <cell r="B529">
            <v>39.893000000000001</v>
          </cell>
        </row>
        <row r="530">
          <cell r="A530">
            <v>2006</v>
          </cell>
          <cell r="B530">
            <v>43.5</v>
          </cell>
        </row>
        <row r="531">
          <cell r="A531">
            <v>2007</v>
          </cell>
          <cell r="B531">
            <v>40.1</v>
          </cell>
        </row>
        <row r="532">
          <cell r="A532">
            <v>2008</v>
          </cell>
          <cell r="B532">
            <v>37.200000000000003</v>
          </cell>
        </row>
        <row r="533">
          <cell r="A533">
            <v>2009</v>
          </cell>
          <cell r="B533">
            <v>35.6</v>
          </cell>
        </row>
        <row r="534">
          <cell r="A534">
            <v>2010</v>
          </cell>
          <cell r="B534">
            <v>33.299999999999997</v>
          </cell>
        </row>
        <row r="535">
          <cell r="A535">
            <v>2011</v>
          </cell>
          <cell r="B535">
            <v>29.5</v>
          </cell>
        </row>
        <row r="536">
          <cell r="A536">
            <v>2012</v>
          </cell>
          <cell r="B536">
            <v>23</v>
          </cell>
        </row>
        <row r="537">
          <cell r="A537">
            <v>2013</v>
          </cell>
          <cell r="B537">
            <v>19.3</v>
          </cell>
        </row>
        <row r="538">
          <cell r="A538">
            <v>2014</v>
          </cell>
          <cell r="B538">
            <v>15.5</v>
          </cell>
        </row>
        <row r="539">
          <cell r="A539">
            <v>2015</v>
          </cell>
          <cell r="B539">
            <v>11</v>
          </cell>
        </row>
        <row r="540">
          <cell r="A540">
            <v>2016</v>
          </cell>
          <cell r="B540">
            <v>8.5</v>
          </cell>
        </row>
        <row r="541">
          <cell r="A541">
            <v>2017</v>
          </cell>
          <cell r="B541">
            <v>6.2</v>
          </cell>
        </row>
        <row r="542">
          <cell r="A542">
            <v>2018</v>
          </cell>
          <cell r="B542">
            <v>4.0999999999999996</v>
          </cell>
        </row>
        <row r="543">
          <cell r="A543">
            <v>2019</v>
          </cell>
          <cell r="B543">
            <v>2.5</v>
          </cell>
        </row>
        <row r="544">
          <cell r="A544">
            <v>2020</v>
          </cell>
          <cell r="B544">
            <v>1.5</v>
          </cell>
        </row>
        <row r="545">
          <cell r="A545" t="str">
            <v>Итого 2005-2020гг.</v>
          </cell>
          <cell r="B545">
            <v>350.69299999999998</v>
          </cell>
        </row>
        <row r="546">
          <cell r="A546" t="str">
            <v>31. ДАО "Каспий Нефть ТМЕ"</v>
          </cell>
        </row>
        <row r="547">
          <cell r="A547" t="str">
            <v>2005 (факт.)</v>
          </cell>
          <cell r="B547">
            <v>10.536</v>
          </cell>
          <cell r="C547">
            <v>6.42</v>
          </cell>
          <cell r="D547">
            <v>11.52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>
            <v>2006</v>
          </cell>
          <cell r="B548">
            <v>25</v>
          </cell>
          <cell r="C548">
            <v>25</v>
          </cell>
          <cell r="D548">
            <v>11.43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</row>
        <row r="549">
          <cell r="A549">
            <v>2007</v>
          </cell>
          <cell r="B549">
            <v>66</v>
          </cell>
          <cell r="C549">
            <v>60</v>
          </cell>
          <cell r="D549">
            <v>6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</row>
        <row r="550">
          <cell r="A550">
            <v>2008</v>
          </cell>
          <cell r="B550">
            <v>104</v>
          </cell>
          <cell r="C550">
            <v>93.6</v>
          </cell>
          <cell r="D550">
            <v>10.4</v>
          </cell>
          <cell r="E550">
            <v>0</v>
          </cell>
          <cell r="F550">
            <v>0</v>
          </cell>
          <cell r="G550">
            <v>93.6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1">
          <cell r="A551">
            <v>2009</v>
          </cell>
          <cell r="B551">
            <v>130</v>
          </cell>
          <cell r="C551">
            <v>117</v>
          </cell>
          <cell r="D551">
            <v>13</v>
          </cell>
          <cell r="E551">
            <v>0</v>
          </cell>
          <cell r="F551">
            <v>0</v>
          </cell>
          <cell r="G551">
            <v>117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>
            <v>2010</v>
          </cell>
          <cell r="B552">
            <v>158</v>
          </cell>
          <cell r="C552">
            <v>142.19999999999999</v>
          </cell>
          <cell r="D552">
            <v>15.8</v>
          </cell>
          <cell r="E552">
            <v>0</v>
          </cell>
          <cell r="F552">
            <v>0</v>
          </cell>
          <cell r="G552">
            <v>142.19999999999999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</row>
        <row r="553">
          <cell r="A553">
            <v>2011</v>
          </cell>
          <cell r="B553">
            <v>157</v>
          </cell>
          <cell r="C553">
            <v>139</v>
          </cell>
          <cell r="D553">
            <v>18</v>
          </cell>
          <cell r="E553">
            <v>0</v>
          </cell>
          <cell r="F553">
            <v>0</v>
          </cell>
          <cell r="G553">
            <v>139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</row>
        <row r="554">
          <cell r="A554">
            <v>2012</v>
          </cell>
          <cell r="B554">
            <v>157</v>
          </cell>
          <cell r="C554">
            <v>139</v>
          </cell>
          <cell r="D554">
            <v>18</v>
          </cell>
          <cell r="E554">
            <v>0</v>
          </cell>
          <cell r="F554">
            <v>0</v>
          </cell>
          <cell r="G554">
            <v>139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</row>
        <row r="555">
          <cell r="A555">
            <v>2013</v>
          </cell>
          <cell r="B555">
            <v>156</v>
          </cell>
          <cell r="C555">
            <v>138</v>
          </cell>
          <cell r="D555">
            <v>18</v>
          </cell>
          <cell r="E555">
            <v>0</v>
          </cell>
          <cell r="F555">
            <v>0</v>
          </cell>
          <cell r="G555">
            <v>138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</row>
        <row r="556">
          <cell r="A556">
            <v>2014</v>
          </cell>
          <cell r="B556">
            <v>156</v>
          </cell>
          <cell r="C556">
            <v>138</v>
          </cell>
          <cell r="D556">
            <v>18</v>
          </cell>
          <cell r="E556">
            <v>0</v>
          </cell>
          <cell r="F556">
            <v>0</v>
          </cell>
          <cell r="G556">
            <v>138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</row>
        <row r="557">
          <cell r="A557">
            <v>2015</v>
          </cell>
          <cell r="B557">
            <v>155</v>
          </cell>
          <cell r="C557">
            <v>136</v>
          </cell>
          <cell r="D557">
            <v>18</v>
          </cell>
          <cell r="E557">
            <v>0</v>
          </cell>
          <cell r="F557">
            <v>0</v>
          </cell>
          <cell r="G557">
            <v>138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</row>
        <row r="558">
          <cell r="A558">
            <v>2016</v>
          </cell>
          <cell r="B558">
            <v>155</v>
          </cell>
          <cell r="C558">
            <v>136</v>
          </cell>
          <cell r="D558">
            <v>18</v>
          </cell>
          <cell r="E558">
            <v>0</v>
          </cell>
          <cell r="F558">
            <v>0</v>
          </cell>
          <cell r="G558">
            <v>138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</row>
        <row r="559">
          <cell r="A559">
            <v>2017</v>
          </cell>
          <cell r="B559">
            <v>154</v>
          </cell>
          <cell r="C559">
            <v>136</v>
          </cell>
          <cell r="D559">
            <v>18</v>
          </cell>
          <cell r="E559">
            <v>0</v>
          </cell>
          <cell r="F559">
            <v>0</v>
          </cell>
          <cell r="G559">
            <v>136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</row>
        <row r="560">
          <cell r="A560">
            <v>2018</v>
          </cell>
          <cell r="B560">
            <v>153</v>
          </cell>
          <cell r="C560">
            <v>135</v>
          </cell>
          <cell r="D560">
            <v>18</v>
          </cell>
          <cell r="E560">
            <v>0</v>
          </cell>
          <cell r="F560">
            <v>0</v>
          </cell>
          <cell r="G560">
            <v>135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</row>
        <row r="561">
          <cell r="A561">
            <v>2019</v>
          </cell>
          <cell r="B561">
            <v>152</v>
          </cell>
          <cell r="C561">
            <v>134</v>
          </cell>
          <cell r="D561">
            <v>18</v>
          </cell>
          <cell r="E561">
            <v>0</v>
          </cell>
          <cell r="F561">
            <v>0</v>
          </cell>
          <cell r="G561">
            <v>134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2">
          <cell r="A562">
            <v>2020</v>
          </cell>
          <cell r="B562">
            <v>152</v>
          </cell>
          <cell r="C562">
            <v>134</v>
          </cell>
          <cell r="D562">
            <v>18</v>
          </cell>
          <cell r="E562">
            <v>0</v>
          </cell>
          <cell r="F562">
            <v>0</v>
          </cell>
          <cell r="G562">
            <v>134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</row>
        <row r="563">
          <cell r="A563" t="str">
            <v xml:space="preserve">Итого 2005-2020гг. </v>
          </cell>
          <cell r="B563">
            <v>2040.5360000000001</v>
          </cell>
          <cell r="C563">
            <v>1809.22</v>
          </cell>
          <cell r="D563">
            <v>248.15</v>
          </cell>
          <cell r="E563">
            <v>0</v>
          </cell>
          <cell r="F563">
            <v>0</v>
          </cell>
          <cell r="G563">
            <v>1721.8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</row>
        <row r="564">
          <cell r="A564" t="str">
            <v>32. ТОО "Адай Петролеум Компани"</v>
          </cell>
        </row>
        <row r="565">
          <cell r="A565" t="str">
            <v>2005 (факт.)</v>
          </cell>
          <cell r="B565">
            <v>1.3879999999999999</v>
          </cell>
          <cell r="C565">
            <v>0</v>
          </cell>
          <cell r="D565">
            <v>1.38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</row>
        <row r="566">
          <cell r="A566">
            <v>2006</v>
          </cell>
          <cell r="B566">
            <v>1.45</v>
          </cell>
          <cell r="C566">
            <v>0</v>
          </cell>
          <cell r="D566">
            <v>1.45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</row>
        <row r="567">
          <cell r="A567">
            <v>2007</v>
          </cell>
          <cell r="B567">
            <v>1.47</v>
          </cell>
          <cell r="C567">
            <v>0</v>
          </cell>
          <cell r="D567">
            <v>1.47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</row>
        <row r="568">
          <cell r="A568">
            <v>2008</v>
          </cell>
          <cell r="B568">
            <v>1.5</v>
          </cell>
          <cell r="C568">
            <v>0</v>
          </cell>
          <cell r="D568">
            <v>1.5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>
            <v>2009</v>
          </cell>
          <cell r="B569">
            <v>1.55</v>
          </cell>
          <cell r="C569">
            <v>0</v>
          </cell>
          <cell r="D569">
            <v>1.55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A570">
            <v>2010</v>
          </cell>
          <cell r="B570">
            <v>1.6</v>
          </cell>
          <cell r="C570">
            <v>0</v>
          </cell>
          <cell r="D570">
            <v>1.6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A571">
            <v>2011</v>
          </cell>
          <cell r="B571">
            <v>1.65</v>
          </cell>
          <cell r="C571">
            <v>0</v>
          </cell>
          <cell r="D571">
            <v>1.65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A572">
            <v>2012</v>
          </cell>
          <cell r="B572">
            <v>1.7</v>
          </cell>
          <cell r="C572">
            <v>0</v>
          </cell>
          <cell r="D572">
            <v>1.7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</row>
        <row r="573">
          <cell r="A573">
            <v>2013</v>
          </cell>
          <cell r="B573">
            <v>1.75</v>
          </cell>
          <cell r="C573">
            <v>0</v>
          </cell>
          <cell r="D573">
            <v>1.75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4">
          <cell r="A574">
            <v>2014</v>
          </cell>
          <cell r="B574">
            <v>1.8</v>
          </cell>
          <cell r="C574">
            <v>0</v>
          </cell>
          <cell r="D574">
            <v>1.8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</row>
        <row r="575">
          <cell r="A575">
            <v>2015</v>
          </cell>
          <cell r="B575">
            <v>1.8</v>
          </cell>
          <cell r="C575">
            <v>0</v>
          </cell>
          <cell r="D575">
            <v>1.8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A576">
            <v>2016</v>
          </cell>
          <cell r="B576">
            <v>1.75</v>
          </cell>
          <cell r="C576">
            <v>0</v>
          </cell>
          <cell r="D576">
            <v>1.75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A577">
            <v>2017</v>
          </cell>
          <cell r="B577">
            <v>1.7</v>
          </cell>
          <cell r="C577">
            <v>0</v>
          </cell>
          <cell r="D577">
            <v>1.7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>
            <v>2018</v>
          </cell>
          <cell r="B578">
            <v>1.65</v>
          </cell>
          <cell r="C578">
            <v>0</v>
          </cell>
          <cell r="D578">
            <v>1.65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>
            <v>2019</v>
          </cell>
          <cell r="B579">
            <v>1.6</v>
          </cell>
          <cell r="C579">
            <v>0</v>
          </cell>
          <cell r="D579">
            <v>1.6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A580">
            <v>2020</v>
          </cell>
          <cell r="B580">
            <v>1.55</v>
          </cell>
          <cell r="C580">
            <v>0</v>
          </cell>
          <cell r="D580">
            <v>1.55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A581" t="str">
            <v xml:space="preserve">Итого 2005-2020гг. </v>
          </cell>
          <cell r="B581">
            <v>25.908000000000001</v>
          </cell>
          <cell r="C581">
            <v>0</v>
          </cell>
          <cell r="D581">
            <v>25.9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A582" t="str">
            <v>33. ТОО "Хазармунай"</v>
          </cell>
        </row>
        <row r="583">
          <cell r="A583" t="str">
            <v>2005 (факт.)</v>
          </cell>
          <cell r="B583">
            <v>1.752</v>
          </cell>
        </row>
        <row r="584">
          <cell r="A584">
            <v>2006</v>
          </cell>
          <cell r="B584">
            <v>2.2000000000000002</v>
          </cell>
        </row>
        <row r="585">
          <cell r="A585">
            <v>2007</v>
          </cell>
          <cell r="B585">
            <v>2.8</v>
          </cell>
        </row>
        <row r="586">
          <cell r="A586">
            <v>2008</v>
          </cell>
          <cell r="B586">
            <v>3.2</v>
          </cell>
        </row>
        <row r="587">
          <cell r="A587">
            <v>2009</v>
          </cell>
          <cell r="B587">
            <v>3.6</v>
          </cell>
        </row>
        <row r="588">
          <cell r="A588">
            <v>2010</v>
          </cell>
          <cell r="B588">
            <v>3.4</v>
          </cell>
        </row>
        <row r="589">
          <cell r="A589">
            <v>2011</v>
          </cell>
        </row>
        <row r="590">
          <cell r="A590">
            <v>2012</v>
          </cell>
        </row>
        <row r="591">
          <cell r="A591">
            <v>2013</v>
          </cell>
        </row>
        <row r="592">
          <cell r="A592">
            <v>2014</v>
          </cell>
        </row>
        <row r="593">
          <cell r="A593">
            <v>2015</v>
          </cell>
        </row>
        <row r="594">
          <cell r="A594">
            <v>2016</v>
          </cell>
        </row>
        <row r="595">
          <cell r="A595">
            <v>2017</v>
          </cell>
        </row>
        <row r="596">
          <cell r="A596">
            <v>2018</v>
          </cell>
        </row>
        <row r="597">
          <cell r="A597">
            <v>2019</v>
          </cell>
        </row>
        <row r="598">
          <cell r="A598">
            <v>2020</v>
          </cell>
        </row>
        <row r="599">
          <cell r="A599" t="str">
            <v>Итого 2005-2020гг.</v>
          </cell>
          <cell r="B599">
            <v>16.951999999999998</v>
          </cell>
        </row>
        <row r="600">
          <cell r="A600" t="str">
            <v>34. ТОО "Озтюркмунай"</v>
          </cell>
        </row>
        <row r="601">
          <cell r="A601" t="str">
            <v>2005 (факт.)</v>
          </cell>
          <cell r="B601">
            <v>3.1280000000000001</v>
          </cell>
        </row>
        <row r="602">
          <cell r="A602">
            <v>2006</v>
          </cell>
          <cell r="B602">
            <v>3.3</v>
          </cell>
        </row>
        <row r="603">
          <cell r="A603">
            <v>2007</v>
          </cell>
          <cell r="B603">
            <v>3.3</v>
          </cell>
        </row>
        <row r="604">
          <cell r="A604">
            <v>2008</v>
          </cell>
          <cell r="B604">
            <v>3.4</v>
          </cell>
        </row>
        <row r="605">
          <cell r="A605">
            <v>2009</v>
          </cell>
          <cell r="B605">
            <v>3.5</v>
          </cell>
        </row>
        <row r="606">
          <cell r="A606">
            <v>2010</v>
          </cell>
          <cell r="B606">
            <v>3.6</v>
          </cell>
        </row>
        <row r="607">
          <cell r="A607">
            <v>2011</v>
          </cell>
        </row>
        <row r="608">
          <cell r="A608">
            <v>2012</v>
          </cell>
        </row>
        <row r="609">
          <cell r="A609">
            <v>2013</v>
          </cell>
        </row>
        <row r="610">
          <cell r="A610">
            <v>2014</v>
          </cell>
        </row>
        <row r="611">
          <cell r="A611">
            <v>2015</v>
          </cell>
        </row>
        <row r="612">
          <cell r="A612">
            <v>2016</v>
          </cell>
        </row>
        <row r="613">
          <cell r="A613">
            <v>2017</v>
          </cell>
        </row>
        <row r="614">
          <cell r="A614">
            <v>2018</v>
          </cell>
        </row>
        <row r="615">
          <cell r="A615">
            <v>2019</v>
          </cell>
        </row>
        <row r="616">
          <cell r="A616">
            <v>2020</v>
          </cell>
        </row>
        <row r="617">
          <cell r="A617" t="str">
            <v>Итого 2005-2020гг.</v>
          </cell>
          <cell r="B617">
            <v>20.228000000000002</v>
          </cell>
        </row>
        <row r="618">
          <cell r="A618" t="str">
            <v>35. ТОО "Прикаспиан Петролеум"</v>
          </cell>
        </row>
        <row r="619">
          <cell r="A619" t="str">
            <v>2005 (факт.)</v>
          </cell>
          <cell r="B619">
            <v>1.0329999999999999</v>
          </cell>
        </row>
        <row r="620">
          <cell r="A620">
            <v>2006</v>
          </cell>
          <cell r="B620">
            <v>2.1</v>
          </cell>
        </row>
        <row r="621">
          <cell r="A621">
            <v>2007</v>
          </cell>
          <cell r="B621">
            <v>3.5</v>
          </cell>
        </row>
        <row r="622">
          <cell r="A622">
            <v>2008</v>
          </cell>
          <cell r="B622">
            <v>3.5</v>
          </cell>
        </row>
        <row r="623">
          <cell r="A623">
            <v>2009</v>
          </cell>
          <cell r="B623">
            <v>4.2</v>
          </cell>
        </row>
        <row r="624">
          <cell r="A624">
            <v>2010</v>
          </cell>
          <cell r="B624">
            <v>4.9000000000000004</v>
          </cell>
        </row>
        <row r="625">
          <cell r="A625">
            <v>2011</v>
          </cell>
        </row>
        <row r="626">
          <cell r="A626">
            <v>2012</v>
          </cell>
        </row>
        <row r="627">
          <cell r="A627">
            <v>2013</v>
          </cell>
        </row>
        <row r="628">
          <cell r="A628">
            <v>2014</v>
          </cell>
        </row>
        <row r="629">
          <cell r="A629">
            <v>2015</v>
          </cell>
        </row>
        <row r="630">
          <cell r="A630">
            <v>2016</v>
          </cell>
        </row>
        <row r="631">
          <cell r="A631">
            <v>2017</v>
          </cell>
        </row>
        <row r="632">
          <cell r="A632">
            <v>2018</v>
          </cell>
        </row>
        <row r="633">
          <cell r="A633">
            <v>2019</v>
          </cell>
        </row>
        <row r="634">
          <cell r="A634">
            <v>2020</v>
          </cell>
        </row>
        <row r="635">
          <cell r="A635" t="str">
            <v>Итого 2005-2020гг.</v>
          </cell>
          <cell r="B635">
            <v>19.232999999999997</v>
          </cell>
        </row>
        <row r="636">
          <cell r="A636" t="str">
            <v>36. АО "KKM Operating Company"</v>
          </cell>
        </row>
        <row r="637">
          <cell r="A637">
            <v>2005</v>
          </cell>
          <cell r="B637">
            <v>4.8520000000000003</v>
          </cell>
        </row>
        <row r="638">
          <cell r="A638">
            <v>2006</v>
          </cell>
          <cell r="B638">
            <v>5</v>
          </cell>
        </row>
        <row r="639">
          <cell r="A639">
            <v>2007</v>
          </cell>
          <cell r="B639">
            <v>6.1</v>
          </cell>
        </row>
        <row r="640">
          <cell r="A640">
            <v>2008</v>
          </cell>
          <cell r="B640">
            <v>10.1</v>
          </cell>
        </row>
        <row r="641">
          <cell r="A641">
            <v>2009</v>
          </cell>
          <cell r="B641">
            <v>11.7</v>
          </cell>
        </row>
        <row r="642">
          <cell r="A642">
            <v>2010</v>
          </cell>
          <cell r="B642">
            <v>12.8</v>
          </cell>
        </row>
        <row r="643">
          <cell r="A643">
            <v>2011</v>
          </cell>
        </row>
        <row r="644">
          <cell r="A644">
            <v>2012</v>
          </cell>
        </row>
        <row r="645">
          <cell r="A645">
            <v>2013</v>
          </cell>
        </row>
        <row r="646">
          <cell r="A646">
            <v>2014</v>
          </cell>
        </row>
        <row r="647">
          <cell r="A647">
            <v>2015</v>
          </cell>
        </row>
        <row r="648">
          <cell r="A648">
            <v>2016</v>
          </cell>
        </row>
        <row r="649">
          <cell r="A649">
            <v>2017</v>
          </cell>
        </row>
        <row r="650">
          <cell r="A650">
            <v>2018</v>
          </cell>
        </row>
        <row r="651">
          <cell r="A651">
            <v>2019</v>
          </cell>
        </row>
        <row r="652">
          <cell r="A652">
            <v>2020</v>
          </cell>
        </row>
        <row r="653">
          <cell r="A653" t="str">
            <v xml:space="preserve">Итого 2005-2020гг. </v>
          </cell>
          <cell r="B653">
            <v>50.551999999999992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</row>
        <row r="654">
          <cell r="A654" t="str">
            <v>37. Компания "Каспиан Газ корп."</v>
          </cell>
        </row>
        <row r="655">
          <cell r="A655">
            <v>2005</v>
          </cell>
        </row>
        <row r="656">
          <cell r="A656">
            <v>2006</v>
          </cell>
        </row>
        <row r="657">
          <cell r="A657">
            <v>2007</v>
          </cell>
          <cell r="B657">
            <v>423.93200000000002</v>
          </cell>
        </row>
        <row r="658">
          <cell r="A658">
            <v>2008</v>
          </cell>
          <cell r="B658">
            <v>1641.502</v>
          </cell>
        </row>
        <row r="659">
          <cell r="A659">
            <v>2009</v>
          </cell>
          <cell r="B659">
            <v>1791.057</v>
          </cell>
        </row>
        <row r="660">
          <cell r="A660">
            <v>2010</v>
          </cell>
          <cell r="B660">
            <v>1789.93</v>
          </cell>
        </row>
        <row r="661">
          <cell r="A661">
            <v>2011</v>
          </cell>
          <cell r="B661">
            <v>1795.008</v>
          </cell>
        </row>
        <row r="662">
          <cell r="A662">
            <v>2012</v>
          </cell>
          <cell r="B662">
            <v>1800.684</v>
          </cell>
        </row>
        <row r="663">
          <cell r="A663">
            <v>2013</v>
          </cell>
          <cell r="B663">
            <v>1690.567</v>
          </cell>
        </row>
        <row r="664">
          <cell r="A664">
            <v>2014</v>
          </cell>
          <cell r="B664">
            <v>1633.97</v>
          </cell>
        </row>
        <row r="665">
          <cell r="A665">
            <v>2015</v>
          </cell>
          <cell r="B665">
            <v>1444.046</v>
          </cell>
        </row>
        <row r="666">
          <cell r="A666">
            <v>2016</v>
          </cell>
          <cell r="B666">
            <v>1272.7449999999999</v>
          </cell>
        </row>
        <row r="667">
          <cell r="A667">
            <v>2017</v>
          </cell>
          <cell r="B667">
            <v>1148.424</v>
          </cell>
        </row>
        <row r="668">
          <cell r="A668">
            <v>2018</v>
          </cell>
          <cell r="B668">
            <v>891.60799999999995</v>
          </cell>
        </row>
        <row r="669">
          <cell r="A669">
            <v>2019</v>
          </cell>
          <cell r="B669">
            <v>732.36099999999999</v>
          </cell>
        </row>
        <row r="670">
          <cell r="A670">
            <v>2020</v>
          </cell>
          <cell r="B670">
            <v>0</v>
          </cell>
        </row>
        <row r="671">
          <cell r="A671" t="str">
            <v xml:space="preserve">Итого 2005-2020гг. </v>
          </cell>
          <cell r="B671">
            <v>18055.833999999999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</row>
        <row r="672">
          <cell r="A672" t="str">
            <v>Итого по Республике Казахстан</v>
          </cell>
        </row>
        <row r="673">
          <cell r="A673">
            <v>2005</v>
          </cell>
          <cell r="B673">
            <v>26247.499999999996</v>
          </cell>
          <cell r="C673">
            <v>2628.5549999999989</v>
          </cell>
          <cell r="D673">
            <v>1766.1529999999998</v>
          </cell>
          <cell r="E673">
            <v>3995.09</v>
          </cell>
          <cell r="F673">
            <v>904.85700000000008</v>
          </cell>
          <cell r="G673">
            <v>16637.967000000001</v>
          </cell>
          <cell r="H673">
            <v>288.57299999999998</v>
          </cell>
          <cell r="I673">
            <v>2678.4</v>
          </cell>
          <cell r="J673">
            <v>7476.7130000000006</v>
          </cell>
          <cell r="K673">
            <v>114.10500000000002</v>
          </cell>
          <cell r="L673">
            <v>4824.920000000001</v>
          </cell>
          <cell r="M673">
            <v>1518</v>
          </cell>
          <cell r="N673">
            <v>0.16998099999999999</v>
          </cell>
          <cell r="O673">
            <v>0.60499999999999998</v>
          </cell>
        </row>
        <row r="674">
          <cell r="A674">
            <v>2006</v>
          </cell>
          <cell r="B674">
            <v>30051.662999999993</v>
          </cell>
          <cell r="C674">
            <v>2562.0209999999993</v>
          </cell>
          <cell r="D674">
            <v>1947.8100000000004</v>
          </cell>
          <cell r="E674">
            <v>5646.241</v>
          </cell>
          <cell r="F674">
            <v>1019.7560000000001</v>
          </cell>
          <cell r="G674">
            <v>18827.814999999999</v>
          </cell>
          <cell r="H674">
            <v>371.05</v>
          </cell>
          <cell r="I674">
            <v>3270.02</v>
          </cell>
          <cell r="J674">
            <v>8999.6220000000012</v>
          </cell>
          <cell r="K674">
            <v>186.41946999999999</v>
          </cell>
          <cell r="L674">
            <v>3453.59</v>
          </cell>
          <cell r="M674">
            <v>2810</v>
          </cell>
          <cell r="N674">
            <v>0.21050100000000002</v>
          </cell>
          <cell r="O674">
            <v>0.82399999999999995</v>
          </cell>
        </row>
        <row r="675">
          <cell r="A675">
            <v>2007</v>
          </cell>
          <cell r="B675">
            <v>38165.771000000015</v>
          </cell>
          <cell r="C675">
            <v>2439.7160999999996</v>
          </cell>
          <cell r="D675">
            <v>1981.9180000000003</v>
          </cell>
          <cell r="E675">
            <v>7111.9989999999998</v>
          </cell>
          <cell r="F675">
            <v>1299.9280000000001</v>
          </cell>
          <cell r="G675">
            <v>25017.664000000001</v>
          </cell>
          <cell r="H675">
            <v>494.45</v>
          </cell>
          <cell r="I675">
            <v>3508.5</v>
          </cell>
          <cell r="J675">
            <v>11450.664000000001</v>
          </cell>
          <cell r="K675">
            <v>183.24666999999999</v>
          </cell>
          <cell r="L675">
            <v>7135.25</v>
          </cell>
          <cell r="M675">
            <v>2999</v>
          </cell>
          <cell r="N675">
            <v>0.30807900000000005</v>
          </cell>
          <cell r="O675">
            <v>8.8085999999999998E-2</v>
          </cell>
        </row>
        <row r="676">
          <cell r="A676">
            <v>2008</v>
          </cell>
          <cell r="B676">
            <v>43488.245000000003</v>
          </cell>
          <cell r="C676">
            <v>670.2287</v>
          </cell>
          <cell r="D676">
            <v>2056.2520000000004</v>
          </cell>
          <cell r="E676">
            <v>7565.5649999999996</v>
          </cell>
          <cell r="F676">
            <v>1567.454</v>
          </cell>
          <cell r="G676">
            <v>28839.162999999997</v>
          </cell>
          <cell r="H676">
            <v>725.52</v>
          </cell>
          <cell r="I676">
            <v>4110.4000000000005</v>
          </cell>
          <cell r="J676">
            <v>14953.039999999997</v>
          </cell>
          <cell r="K676">
            <v>334.52973000000003</v>
          </cell>
          <cell r="L676">
            <v>7373.4349999999986</v>
          </cell>
          <cell r="M676">
            <v>7006.21</v>
          </cell>
          <cell r="N676">
            <v>25.380462000000001</v>
          </cell>
          <cell r="O676">
            <v>8.8172E-2</v>
          </cell>
        </row>
        <row r="677">
          <cell r="A677">
            <v>2009</v>
          </cell>
          <cell r="B677">
            <v>49134.52399999999</v>
          </cell>
          <cell r="C677">
            <v>664.83510000000001</v>
          </cell>
          <cell r="D677">
            <v>2051.3950000000004</v>
          </cell>
          <cell r="E677">
            <v>7364.6810000000005</v>
          </cell>
          <cell r="F677">
            <v>2300.5740000000005</v>
          </cell>
          <cell r="G677">
            <v>29181.089</v>
          </cell>
          <cell r="H677">
            <v>1198.6399999999999</v>
          </cell>
          <cell r="I677">
            <v>3776.2950000000001</v>
          </cell>
          <cell r="J677">
            <v>15464.515000000001</v>
          </cell>
          <cell r="K677">
            <v>334.42263000000003</v>
          </cell>
          <cell r="L677">
            <v>7406.3</v>
          </cell>
          <cell r="M677">
            <v>6225.22</v>
          </cell>
          <cell r="N677">
            <v>37.317784999999994</v>
          </cell>
          <cell r="O677">
            <v>8.8103000000000001E-2</v>
          </cell>
        </row>
        <row r="678">
          <cell r="A678">
            <v>2010</v>
          </cell>
          <cell r="B678">
            <v>53678.44400000001</v>
          </cell>
          <cell r="C678">
            <v>359.90350000000001</v>
          </cell>
          <cell r="D678">
            <v>1939.9339999999997</v>
          </cell>
          <cell r="E678">
            <v>7396.2080000000005</v>
          </cell>
          <cell r="F678">
            <v>2861.3440000000001</v>
          </cell>
          <cell r="G678">
            <v>29701.453000000001</v>
          </cell>
          <cell r="H678">
            <v>1376.53</v>
          </cell>
          <cell r="I678">
            <v>3702.59</v>
          </cell>
          <cell r="J678">
            <v>15561.924999999999</v>
          </cell>
          <cell r="K678">
            <v>422.05860999999999</v>
          </cell>
          <cell r="L678">
            <v>7276.1049999999996</v>
          </cell>
          <cell r="M678">
            <v>6974.76</v>
          </cell>
          <cell r="N678">
            <v>141.72599099999999</v>
          </cell>
          <cell r="O678">
            <v>8.8100999999999999E-2</v>
          </cell>
        </row>
        <row r="679">
          <cell r="A679">
            <v>2011</v>
          </cell>
          <cell r="B679">
            <v>57495.003000000004</v>
          </cell>
          <cell r="C679">
            <v>325.17819999999995</v>
          </cell>
          <cell r="D679">
            <v>1934.1150000000002</v>
          </cell>
          <cell r="E679">
            <v>7230.0790000000006</v>
          </cell>
          <cell r="F679">
            <v>3225.2140000000004</v>
          </cell>
          <cell r="G679">
            <v>29335.071000000004</v>
          </cell>
          <cell r="H679">
            <v>1481.15</v>
          </cell>
          <cell r="I679">
            <v>3660.89</v>
          </cell>
          <cell r="J679">
            <v>15233.492</v>
          </cell>
          <cell r="K679">
            <v>471.81257999999997</v>
          </cell>
          <cell r="L679">
            <v>7095.6319999999996</v>
          </cell>
          <cell r="M679">
            <v>6731.37</v>
          </cell>
          <cell r="N679">
            <v>207.39417499999999</v>
          </cell>
          <cell r="O679">
            <v>8.7880679999999991</v>
          </cell>
        </row>
        <row r="680">
          <cell r="A680">
            <v>2012</v>
          </cell>
          <cell r="B680">
            <v>62634.915000000001</v>
          </cell>
          <cell r="C680">
            <v>303.94869999999992</v>
          </cell>
          <cell r="D680">
            <v>1905.7030000000009</v>
          </cell>
          <cell r="E680">
            <v>7022.1909999999998</v>
          </cell>
          <cell r="F680">
            <v>3785.9940000000006</v>
          </cell>
          <cell r="G680">
            <v>17507.036000000004</v>
          </cell>
          <cell r="H680">
            <v>704.04999999999984</v>
          </cell>
          <cell r="I680">
            <v>3667.35</v>
          </cell>
          <cell r="J680">
            <v>15821.658999999998</v>
          </cell>
          <cell r="K680">
            <v>635.06259999999997</v>
          </cell>
          <cell r="L680">
            <v>6634.5990000000011</v>
          </cell>
          <cell r="M680">
            <v>7575.45</v>
          </cell>
          <cell r="N680">
            <v>388.02246500000001</v>
          </cell>
          <cell r="O680">
            <v>8.5881170000000004</v>
          </cell>
        </row>
        <row r="681">
          <cell r="A681">
            <v>2013</v>
          </cell>
          <cell r="B681">
            <v>74300.672000000006</v>
          </cell>
          <cell r="C681">
            <v>285.4588</v>
          </cell>
          <cell r="D681">
            <v>1899.0710000000004</v>
          </cell>
          <cell r="E681">
            <v>6855.2689999999993</v>
          </cell>
          <cell r="F681">
            <v>4246.344000000001</v>
          </cell>
          <cell r="G681">
            <v>37831.616999999991</v>
          </cell>
          <cell r="H681">
            <v>740.8900000000001</v>
          </cell>
          <cell r="I681">
            <v>4396.57</v>
          </cell>
          <cell r="J681">
            <v>16072.224999999997</v>
          </cell>
          <cell r="K681">
            <v>768.83659</v>
          </cell>
          <cell r="L681">
            <v>6258.625</v>
          </cell>
          <cell r="M681">
            <v>7292.88</v>
          </cell>
          <cell r="N681">
            <v>538.460599</v>
          </cell>
          <cell r="O681">
            <v>7.5881080000000001</v>
          </cell>
        </row>
        <row r="682">
          <cell r="A682">
            <v>2014</v>
          </cell>
          <cell r="B682">
            <v>79088.758999999962</v>
          </cell>
          <cell r="C682">
            <v>282.56540000000007</v>
          </cell>
          <cell r="D682">
            <v>1884.3760000000002</v>
          </cell>
          <cell r="E682">
            <v>6734.3089999999993</v>
          </cell>
          <cell r="F682">
            <v>4638.3340000000007</v>
          </cell>
          <cell r="G682">
            <v>38107.062000000005</v>
          </cell>
          <cell r="H682">
            <v>755.81000000000006</v>
          </cell>
          <cell r="I682">
            <v>4392.97</v>
          </cell>
          <cell r="J682">
            <v>16397.18</v>
          </cell>
          <cell r="K682">
            <v>915.81757000000005</v>
          </cell>
          <cell r="L682">
            <v>5961.38</v>
          </cell>
          <cell r="M682">
            <v>7757.57</v>
          </cell>
          <cell r="N682">
            <v>699.25896</v>
          </cell>
          <cell r="O682">
            <v>6.8881079999999999</v>
          </cell>
        </row>
        <row r="683">
          <cell r="A683">
            <v>2015</v>
          </cell>
          <cell r="B683">
            <v>83980.224999999977</v>
          </cell>
          <cell r="C683">
            <v>278.29769999999996</v>
          </cell>
          <cell r="D683">
            <v>1870.5830000000001</v>
          </cell>
          <cell r="E683">
            <v>6680.7090000000007</v>
          </cell>
          <cell r="F683">
            <v>5051.2739999999994</v>
          </cell>
          <cell r="G683">
            <v>38421.410999999986</v>
          </cell>
          <cell r="H683">
            <v>789.9</v>
          </cell>
          <cell r="I683">
            <v>4426.87</v>
          </cell>
          <cell r="J683">
            <v>16528.370000000003</v>
          </cell>
          <cell r="K683">
            <v>1004.6185899999999</v>
          </cell>
          <cell r="L683">
            <v>5714.7799999999988</v>
          </cell>
          <cell r="M683">
            <v>8106.6500000000005</v>
          </cell>
          <cell r="N683">
            <v>798.57744099999991</v>
          </cell>
          <cell r="O683">
            <v>6.0881249999999998</v>
          </cell>
        </row>
        <row r="684">
          <cell r="A684">
            <v>2016</v>
          </cell>
          <cell r="B684">
            <v>86099.064999999973</v>
          </cell>
          <cell r="C684">
            <v>191.82900000000001</v>
          </cell>
          <cell r="D684">
            <v>1382.232</v>
          </cell>
          <cell r="E684">
            <v>6366.9039999999995</v>
          </cell>
          <cell r="F684">
            <v>1140.2240000000002</v>
          </cell>
          <cell r="G684">
            <v>37648.629999999997</v>
          </cell>
          <cell r="H684">
            <v>175.06</v>
          </cell>
          <cell r="I684">
            <v>4289.5700000000006</v>
          </cell>
          <cell r="J684">
            <v>16166.1</v>
          </cell>
          <cell r="K684">
            <v>954.68123000000003</v>
          </cell>
          <cell r="L684">
            <v>4108.34</v>
          </cell>
          <cell r="M684">
            <v>8103.1630000000005</v>
          </cell>
          <cell r="N684">
            <v>824.61</v>
          </cell>
          <cell r="O684">
            <v>5.4881080000000004</v>
          </cell>
        </row>
        <row r="685">
          <cell r="A685">
            <v>2017</v>
          </cell>
          <cell r="B685">
            <v>86208.722499999989</v>
          </cell>
          <cell r="C685">
            <v>190.22399999999999</v>
          </cell>
          <cell r="D685">
            <v>1371.4380000000001</v>
          </cell>
          <cell r="E685">
            <v>6259.9049999999997</v>
          </cell>
          <cell r="F685">
            <v>1131.154</v>
          </cell>
          <cell r="G685">
            <v>37280.999999999985</v>
          </cell>
          <cell r="H685">
            <v>173.68</v>
          </cell>
          <cell r="I685">
            <v>4269.4700000000012</v>
          </cell>
          <cell r="J685">
            <v>16037.54</v>
          </cell>
          <cell r="K685">
            <v>941.59122000000002</v>
          </cell>
          <cell r="L685">
            <v>4007.56</v>
          </cell>
          <cell r="M685">
            <v>8095.7159999999994</v>
          </cell>
          <cell r="N685">
            <v>818.02</v>
          </cell>
          <cell r="O685">
            <v>4.5880979999999996</v>
          </cell>
        </row>
        <row r="686">
          <cell r="A686">
            <v>2018</v>
          </cell>
          <cell r="B686">
            <v>87352.762999999992</v>
          </cell>
          <cell r="C686">
            <v>187.5</v>
          </cell>
          <cell r="D686">
            <v>1359.086</v>
          </cell>
          <cell r="E686">
            <v>6171.1570000000002</v>
          </cell>
          <cell r="F686">
            <v>1127.0540000000001</v>
          </cell>
          <cell r="G686">
            <v>37379.55999999999</v>
          </cell>
          <cell r="H686">
            <v>172.58</v>
          </cell>
          <cell r="I686">
            <v>4293.97</v>
          </cell>
          <cell r="J686">
            <v>16087.900000000001</v>
          </cell>
          <cell r="K686">
            <v>930.25123000000008</v>
          </cell>
          <cell r="L686">
            <v>3968.8399999999997</v>
          </cell>
          <cell r="M686">
            <v>8153.8069999999998</v>
          </cell>
          <cell r="N686">
            <v>812.88</v>
          </cell>
          <cell r="O686">
            <v>3.5881130000000003</v>
          </cell>
        </row>
        <row r="687">
          <cell r="A687">
            <v>2019</v>
          </cell>
          <cell r="B687">
            <v>87877.993500000026</v>
          </cell>
          <cell r="C687">
            <v>184.96</v>
          </cell>
          <cell r="D687">
            <v>1346.1880000000001</v>
          </cell>
          <cell r="E687">
            <v>6092.5519999999997</v>
          </cell>
          <cell r="F687">
            <v>1120.7239999999999</v>
          </cell>
          <cell r="G687">
            <v>37114.909999999996</v>
          </cell>
          <cell r="H687">
            <v>171.77</v>
          </cell>
          <cell r="I687">
            <v>4279.7700000000004</v>
          </cell>
          <cell r="J687">
            <v>15994.749999999998</v>
          </cell>
          <cell r="K687">
            <v>922.41122999999993</v>
          </cell>
          <cell r="L687">
            <v>3927.6100000000006</v>
          </cell>
          <cell r="M687">
            <v>8107.5819999999994</v>
          </cell>
          <cell r="N687">
            <v>808.74</v>
          </cell>
          <cell r="O687">
            <v>2.988105</v>
          </cell>
        </row>
        <row r="688">
          <cell r="A688">
            <v>2020</v>
          </cell>
          <cell r="B688">
            <v>88879.776000000013</v>
          </cell>
          <cell r="C688">
            <v>183.62899999999999</v>
          </cell>
          <cell r="D688">
            <v>1332.9390000000001</v>
          </cell>
          <cell r="E688">
            <v>6038.3209999999999</v>
          </cell>
          <cell r="F688">
            <v>1114.654</v>
          </cell>
          <cell r="G688">
            <v>37480.21</v>
          </cell>
          <cell r="H688">
            <v>171.01000000000002</v>
          </cell>
          <cell r="I688">
            <v>4326.57</v>
          </cell>
          <cell r="J688">
            <v>16137.119999999999</v>
          </cell>
          <cell r="K688">
            <v>914.96125000000006</v>
          </cell>
          <cell r="L688">
            <v>3887.09</v>
          </cell>
          <cell r="M688">
            <v>8229.07</v>
          </cell>
          <cell r="N688">
            <v>805.19</v>
          </cell>
          <cell r="O688">
            <v>2.1881320000000004</v>
          </cell>
        </row>
      </sheetData>
      <sheetData sheetId="3" refreshError="1"/>
      <sheetData sheetId="4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Б.мчас (П)"/>
      <sheetName val="Гр(27.07.00)5Х"/>
      <sheetName val="ЯНВАР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База"/>
      <sheetName val="31_aralik"/>
      <sheetName val="FP20DB (3)"/>
      <sheetName val="s"/>
      <sheetName val="FA Movement"/>
      <sheetName val="НДПИ"/>
      <sheetName val="Workings"/>
      <sheetName val="Macroeconomic Assumptions"/>
      <sheetName val="ОборБалФормОтч"/>
      <sheetName val="2 спец затраты-себестоимость"/>
      <sheetName val="#511BkRec"/>
      <sheetName val="#511-SEPT97"/>
      <sheetName val="#511-OCT97"/>
      <sheetName val="#511-NOV97"/>
      <sheetName val="#511-DEC97"/>
      <sheetName val="KONSOLID"/>
      <sheetName val="TB"/>
      <sheetName val="PR CN"/>
      <sheetName val="GAAP TB 31.12.01  detail p&amp;l"/>
      <sheetName val="L&amp;E"/>
      <sheetName val="FS-97"/>
      <sheetName val="тара 2000"/>
      <sheetName val="Форма2"/>
      <sheetName val="Статьи"/>
      <sheetName val="PYTB"/>
      <sheetName val="SMSTemp"/>
      <sheetName val="July_03_Pg8"/>
      <sheetName val="Deep Water International"/>
      <sheetName val="AFE's  By Afe"/>
      <sheetName val="2008"/>
      <sheetName val="2009"/>
      <sheetName val="P9-BS by Co"/>
      <sheetName val="K_760"/>
      <sheetName val="Общая информация"/>
      <sheetName val="6 NK"/>
      <sheetName val="факс(2005-20гг.)"/>
      <sheetName val="Def"/>
      <sheetName val="из сем"/>
      <sheetName val="PKF-2005"/>
      <sheetName val="Confirmation"/>
      <sheetName val="Assumptions"/>
      <sheetName val="definitions"/>
      <sheetName val="- 1 -"/>
      <sheetName val="ТитулЛистОтч"/>
      <sheetName val="O.400-VAT "/>
      <sheetName val="J-600 - AR - Lead"/>
      <sheetName val="Cost 99v98"/>
      <sheetName val="H3.100 Rollforward"/>
      <sheetName val="Depr"/>
      <sheetName val="Summary"/>
      <sheetName val="Data"/>
      <sheetName val="4НК"/>
      <sheetName val="Налоги"/>
      <sheetName val="Balance sheet proof"/>
      <sheetName val="CIT.mar-09"/>
      <sheetName val="DT CIT rec"/>
      <sheetName val="confwh"/>
      <sheetName val="Выбор"/>
      <sheetName val="客戶清單customer list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Список документов"/>
      <sheetName val="PP&amp;E mvt for 2003"/>
      <sheetName val="Balance Sheet"/>
      <sheetName val="CPI"/>
      <sheetName val="\DATA\Clients\EFES Brewery\2001"/>
      <sheetName val="тара 2000.xls"/>
      <sheetName val="Sheet1"/>
      <sheetName val="Ã«ÀûÂÊ·ÖÎö±í"/>
      <sheetName val="ZD_BUD"/>
      <sheetName val="78"/>
      <sheetName val="N"/>
      <sheetName val="16"/>
      <sheetName val="12"/>
      <sheetName val="10"/>
      <sheetName val="22"/>
      <sheetName val="IS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14-Jan"/>
      <sheetName val="тара_2000"/>
      <sheetName val="ДД"/>
      <sheetName val="FES"/>
      <sheetName val=""/>
      <sheetName val="A"/>
      <sheetName val="Investments - consolidation"/>
      <sheetName val="Selection"/>
      <sheetName val="2"/>
      <sheetName val="CrYrAssumptions"/>
      <sheetName val="справочники"/>
      <sheetName val="ТМЗ-6"/>
      <sheetName val="4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"/>
      <sheetName val="Mvnt"/>
      <sheetName val="Disclosure"/>
      <sheetName val="CPIF"/>
      <sheetName val="U5.1_Расшифровка по 650 стр."/>
      <sheetName val="Menu"/>
      <sheetName val="SP Prod"/>
      <sheetName val="CONB001A_010_30"/>
      <sheetName val="FX rates"/>
      <sheetName val="Graphs_Nefteproduct"/>
      <sheetName val="Анализ закл. работ"/>
      <sheetName val="MV"/>
      <sheetName val="FF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Добыча нефти4"/>
      <sheetName val="cost sum"/>
      <sheetName val="1610"/>
      <sheetName val="1210"/>
      <sheetName val="платеж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ДОХОД</v>
          </cell>
          <cell r="J2" t="str">
            <v>Код</v>
          </cell>
          <cell r="K2" t="str">
            <v>Отправи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</sheetData>
      <sheetData sheetId="7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ДОХОД</v>
          </cell>
          <cell r="J2" t="str">
            <v>Код</v>
          </cell>
          <cell r="K2" t="str">
            <v>Отправи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</sheetData>
      <sheetData sheetId="8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ДОХОД</v>
          </cell>
          <cell r="J2" t="str">
            <v>Код</v>
          </cell>
          <cell r="K2" t="str">
            <v>Отправи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</sheetData>
      <sheetData sheetId="9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ДОХОД</v>
          </cell>
          <cell r="J2" t="str">
            <v>Код</v>
          </cell>
          <cell r="K2" t="str">
            <v>Отправи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</sheetData>
      <sheetData sheetId="10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ДОХОД</v>
          </cell>
          <cell r="J2" t="str">
            <v>Код</v>
          </cell>
          <cell r="K2" t="str">
            <v>Отправи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</sheetData>
      <sheetData sheetId="11" refreshError="1">
        <row r="2">
          <cell r="A2" t="str">
            <v>Дата</v>
          </cell>
          <cell r="B2" t="str">
            <v>Вид валюты</v>
          </cell>
          <cell r="C2" t="str">
            <v>Курс $</v>
          </cell>
          <cell r="D2" t="str">
            <v>Курс НБРК</v>
          </cell>
          <cell r="E2" t="str">
            <v>Сумма</v>
          </cell>
          <cell r="F2" t="str">
            <v>ИТОГО USD</v>
          </cell>
          <cell r="G2" t="str">
            <v>ИТОГО KZT</v>
          </cell>
          <cell r="H2" t="str">
            <v>ИНД</v>
          </cell>
          <cell r="I2" t="str">
            <v>ДОХОД</v>
          </cell>
          <cell r="J2" t="str">
            <v>Код</v>
          </cell>
          <cell r="K2" t="str">
            <v>Отправитель</v>
          </cell>
          <cell r="L2" t="str">
            <v>Назначение</v>
          </cell>
          <cell r="M2" t="str">
            <v>Банк</v>
          </cell>
        </row>
        <row r="3">
          <cell r="F3" t="e">
            <v>#DIV/0!</v>
          </cell>
          <cell r="G3">
            <v>0</v>
          </cell>
        </row>
        <row r="4">
          <cell r="F4" t="e">
            <v>#DIV/0!</v>
          </cell>
          <cell r="G4">
            <v>0</v>
          </cell>
        </row>
        <row r="5">
          <cell r="F5" t="e">
            <v>#DIV/0!</v>
          </cell>
          <cell r="G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Book Adjustments"/>
      <sheetName val="123100 O&amp;G Assets"/>
      <sheetName val="TB30699"/>
      <sheetName val="3Q JV-Interest Cap."/>
      <sheetName val="TB30999vs30699"/>
      <sheetName val="CPI"/>
      <sheetName val="TB-30999 - Final"/>
      <sheetName val="TB-311298 - Final"/>
      <sheetName val="BA-9 KZT Denom Accruals-Revers"/>
      <sheetName val="BA-10 Inventory Reclasess"/>
      <sheetName val="Balance_Sheet"/>
      <sheetName val="Income_Statement_"/>
      <sheetName val="STMT_of_Cash_Flows"/>
      <sheetName val="Schedules_for_Notes_to_FS"/>
      <sheetName val="Detailed_-_Balance_Sheet"/>
      <sheetName val="Detailed_-_Income_Statement"/>
      <sheetName val="FS_Results_Analysis-Net"/>
      <sheetName val="Oil_Sales_Analysis_"/>
      <sheetName val="Oil_Sales_Detai-by_month"/>
      <sheetName val="TB_-_Final"/>
      <sheetName val="ADJTB_USD_&amp;_KZT"/>
      <sheetName val="Book_Adjustments"/>
      <sheetName val="123100_O&amp;G_Ass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Добыча нефти4"/>
      <sheetName val="Преискурант"/>
      <sheetName val="12НК"/>
      <sheetName val="7НК"/>
      <sheetName val="2008 ГСМ"/>
      <sheetName val="канц"/>
      <sheetName val="Плата за загрязнение "/>
      <sheetName val="Типограф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г."/>
      <sheetName val="янв.-март06"/>
      <sheetName val="факс(2005-20гг.)"/>
      <sheetName val="Форма2"/>
      <sheetName val="Форма1"/>
    </sheetNames>
    <sheetDataSet>
      <sheetData sheetId="0" refreshError="1"/>
      <sheetData sheetId="1" refreshError="1"/>
      <sheetData sheetId="2" refreshError="1">
        <row r="6">
          <cell r="A6" t="str">
            <v>1. ТОО "Тенгизшевройл"</v>
          </cell>
        </row>
        <row r="7">
          <cell r="A7" t="str">
            <v>2005 (факт.)</v>
          </cell>
          <cell r="B7">
            <v>7319.3</v>
          </cell>
          <cell r="C7">
            <v>440</v>
          </cell>
          <cell r="D7">
            <v>5.5979999999999999</v>
          </cell>
          <cell r="E7">
            <v>0</v>
          </cell>
          <cell r="F7">
            <v>283</v>
          </cell>
          <cell r="G7">
            <v>5598</v>
          </cell>
          <cell r="H7">
            <v>194</v>
          </cell>
          <cell r="I7">
            <v>1113</v>
          </cell>
          <cell r="J7">
            <v>4014</v>
          </cell>
          <cell r="K7">
            <v>0.67200000000000004</v>
          </cell>
          <cell r="L7">
            <v>2102</v>
          </cell>
          <cell r="M7">
            <v>799</v>
          </cell>
          <cell r="N7">
            <v>6.7000000000000004E-2</v>
          </cell>
          <cell r="O7">
            <v>0.60499999999999998</v>
          </cell>
        </row>
        <row r="8">
          <cell r="A8">
            <v>2006</v>
          </cell>
          <cell r="B8">
            <v>7296</v>
          </cell>
          <cell r="C8">
            <v>401</v>
          </cell>
          <cell r="D8">
            <v>6.8949999999999996</v>
          </cell>
          <cell r="E8">
            <v>1.0109999999999999</v>
          </cell>
          <cell r="F8">
            <v>325</v>
          </cell>
          <cell r="G8">
            <v>6895</v>
          </cell>
          <cell r="H8">
            <v>262</v>
          </cell>
          <cell r="I8">
            <v>1428</v>
          </cell>
          <cell r="J8">
            <v>4915</v>
          </cell>
          <cell r="K8">
            <v>0.83199999999999996</v>
          </cell>
          <cell r="L8">
            <v>203</v>
          </cell>
          <cell r="M8">
            <v>446</v>
          </cell>
          <cell r="N8">
            <v>9.5000000000000001E-2</v>
          </cell>
          <cell r="O8">
            <v>0.73699999999999999</v>
          </cell>
        </row>
        <row r="9">
          <cell r="A9">
            <v>2007</v>
          </cell>
          <cell r="B9">
            <v>11908</v>
          </cell>
          <cell r="C9">
            <v>404</v>
          </cell>
          <cell r="D9">
            <v>11.504</v>
          </cell>
          <cell r="E9">
            <v>2.254</v>
          </cell>
          <cell r="F9">
            <v>325</v>
          </cell>
          <cell r="G9">
            <v>11504</v>
          </cell>
          <cell r="H9">
            <v>387</v>
          </cell>
          <cell r="I9">
            <v>1642</v>
          </cell>
          <cell r="J9">
            <v>6640</v>
          </cell>
          <cell r="K9">
            <v>1.1999999999999999E-3</v>
          </cell>
          <cell r="L9">
            <v>2239</v>
          </cell>
          <cell r="M9">
            <v>2759</v>
          </cell>
          <cell r="N9">
            <v>0.115</v>
          </cell>
          <cell r="O9">
            <v>1.0859999999999999E-3</v>
          </cell>
        </row>
        <row r="10">
          <cell r="A10">
            <v>2008</v>
          </cell>
          <cell r="B10">
            <v>14546</v>
          </cell>
          <cell r="C10">
            <v>343</v>
          </cell>
          <cell r="D10">
            <v>14.202999999999999</v>
          </cell>
          <cell r="E10">
            <v>2.4900000000000002</v>
          </cell>
          <cell r="F10">
            <v>325</v>
          </cell>
          <cell r="G10">
            <v>14203</v>
          </cell>
          <cell r="H10">
            <v>389</v>
          </cell>
          <cell r="I10">
            <v>1777</v>
          </cell>
          <cell r="J10">
            <v>8484</v>
          </cell>
          <cell r="K10">
            <v>1.2899999999999999E-3</v>
          </cell>
          <cell r="L10">
            <v>2236</v>
          </cell>
          <cell r="M10">
            <v>4471</v>
          </cell>
          <cell r="N10">
            <v>0.12</v>
          </cell>
          <cell r="O10">
            <v>1.1720000000000001E-3</v>
          </cell>
        </row>
        <row r="11">
          <cell r="A11">
            <v>2009</v>
          </cell>
          <cell r="B11">
            <v>14540</v>
          </cell>
          <cell r="C11">
            <v>335</v>
          </cell>
          <cell r="D11">
            <v>14.205</v>
          </cell>
          <cell r="E11">
            <v>2.4969999999999999</v>
          </cell>
          <cell r="F11">
            <v>325</v>
          </cell>
          <cell r="G11">
            <v>14205</v>
          </cell>
          <cell r="H11">
            <v>381</v>
          </cell>
          <cell r="I11">
            <v>1767</v>
          </cell>
          <cell r="J11">
            <v>8597</v>
          </cell>
          <cell r="K11">
            <v>1.2199999999999999E-3</v>
          </cell>
          <cell r="L11">
            <v>2278</v>
          </cell>
          <cell r="M11">
            <v>4552</v>
          </cell>
          <cell r="N11">
            <v>0.12</v>
          </cell>
          <cell r="O11">
            <v>1.103E-3</v>
          </cell>
        </row>
        <row r="12">
          <cell r="A12">
            <v>2010</v>
          </cell>
          <cell r="B12">
            <v>14398</v>
          </cell>
          <cell r="C12">
            <v>0</v>
          </cell>
          <cell r="D12">
            <v>14.398</v>
          </cell>
          <cell r="E12">
            <v>2.4830000000000001</v>
          </cell>
          <cell r="F12">
            <v>325</v>
          </cell>
          <cell r="G12">
            <v>14398</v>
          </cell>
          <cell r="H12">
            <v>433</v>
          </cell>
          <cell r="I12">
            <v>1791</v>
          </cell>
          <cell r="J12">
            <v>8590</v>
          </cell>
          <cell r="K12">
            <v>1.2199999999999999E-3</v>
          </cell>
          <cell r="L12">
            <v>2251</v>
          </cell>
          <cell r="M12">
            <v>4548</v>
          </cell>
          <cell r="N12">
            <v>0.12</v>
          </cell>
          <cell r="O12">
            <v>1.101E-3</v>
          </cell>
        </row>
        <row r="13">
          <cell r="A13">
            <v>2011</v>
          </cell>
          <cell r="B13">
            <v>13819</v>
          </cell>
          <cell r="C13">
            <v>0</v>
          </cell>
          <cell r="D13">
            <v>13.819000000000001</v>
          </cell>
          <cell r="E13">
            <v>2.423</v>
          </cell>
          <cell r="F13">
            <v>325</v>
          </cell>
          <cell r="G13">
            <v>13819</v>
          </cell>
          <cell r="H13">
            <v>525</v>
          </cell>
          <cell r="I13">
            <v>1757</v>
          </cell>
          <cell r="J13">
            <v>8270</v>
          </cell>
          <cell r="K13">
            <v>1.1900000000000001E-3</v>
          </cell>
          <cell r="L13">
            <v>2382</v>
          </cell>
          <cell r="M13">
            <v>4131</v>
          </cell>
          <cell r="N13">
            <v>0.12</v>
          </cell>
          <cell r="O13">
            <v>1.0679999999999999E-3</v>
          </cell>
        </row>
        <row r="14">
          <cell r="A14">
            <v>2012</v>
          </cell>
          <cell r="B14">
            <v>14380</v>
          </cell>
          <cell r="C14">
            <v>0</v>
          </cell>
          <cell r="D14">
            <v>14.38</v>
          </cell>
          <cell r="E14">
            <v>2.4900000000000002</v>
          </cell>
          <cell r="F14">
            <v>325</v>
          </cell>
          <cell r="G14">
            <v>1438</v>
          </cell>
          <cell r="H14">
            <v>520</v>
          </cell>
          <cell r="I14">
            <v>1768</v>
          </cell>
          <cell r="J14">
            <v>8482</v>
          </cell>
          <cell r="K14">
            <v>1.24E-3</v>
          </cell>
          <cell r="L14">
            <v>2382</v>
          </cell>
          <cell r="M14">
            <v>4332</v>
          </cell>
          <cell r="N14">
            <v>0.12</v>
          </cell>
          <cell r="O14">
            <v>1.1169999999999999E-3</v>
          </cell>
        </row>
        <row r="15">
          <cell r="A15">
            <v>2013</v>
          </cell>
          <cell r="B15">
            <v>21425</v>
          </cell>
          <cell r="C15">
            <v>0</v>
          </cell>
          <cell r="D15">
            <v>21.425000000000001</v>
          </cell>
          <cell r="E15">
            <v>9.6300000000000008</v>
          </cell>
          <cell r="F15">
            <v>325</v>
          </cell>
          <cell r="G15">
            <v>21425</v>
          </cell>
          <cell r="H15">
            <v>526</v>
          </cell>
          <cell r="I15">
            <v>2497</v>
          </cell>
          <cell r="J15">
            <v>8455</v>
          </cell>
          <cell r="K15">
            <v>1.23E-3</v>
          </cell>
          <cell r="L15">
            <v>2382</v>
          </cell>
          <cell r="M15">
            <v>3576</v>
          </cell>
          <cell r="N15">
            <v>0.12</v>
          </cell>
          <cell r="O15">
            <v>1.108E-3</v>
          </cell>
        </row>
        <row r="16">
          <cell r="A16">
            <v>2014</v>
          </cell>
          <cell r="B16">
            <v>21435</v>
          </cell>
          <cell r="C16">
            <v>0</v>
          </cell>
          <cell r="D16">
            <v>21.434999999999999</v>
          </cell>
          <cell r="E16">
            <v>9.6300000000000008</v>
          </cell>
          <cell r="F16">
            <v>325</v>
          </cell>
          <cell r="G16">
            <v>21435</v>
          </cell>
          <cell r="H16">
            <v>508</v>
          </cell>
          <cell r="I16">
            <v>2498</v>
          </cell>
          <cell r="J16">
            <v>8458</v>
          </cell>
          <cell r="K16">
            <v>1.23E-3</v>
          </cell>
          <cell r="L16">
            <v>2382</v>
          </cell>
          <cell r="M16">
            <v>3578</v>
          </cell>
          <cell r="N16">
            <v>0.12</v>
          </cell>
          <cell r="O16">
            <v>1.108E-3</v>
          </cell>
        </row>
        <row r="17">
          <cell r="A17">
            <v>2015</v>
          </cell>
          <cell r="B17">
            <v>21723</v>
          </cell>
          <cell r="C17">
            <v>0</v>
          </cell>
          <cell r="D17">
            <v>21.722999999999999</v>
          </cell>
          <cell r="E17">
            <v>9.6300000000000008</v>
          </cell>
          <cell r="F17">
            <v>325</v>
          </cell>
          <cell r="G17">
            <v>21723</v>
          </cell>
          <cell r="H17">
            <v>522</v>
          </cell>
          <cell r="I17">
            <v>2532</v>
          </cell>
          <cell r="J17">
            <v>8572</v>
          </cell>
          <cell r="K17">
            <v>1.25E-3</v>
          </cell>
          <cell r="L17">
            <v>2382</v>
          </cell>
          <cell r="M17">
            <v>3658</v>
          </cell>
          <cell r="N17">
            <v>0.12</v>
          </cell>
          <cell r="O17">
            <v>1.1249999999999999E-3</v>
          </cell>
        </row>
        <row r="18">
          <cell r="A18">
            <v>2016</v>
          </cell>
          <cell r="B18">
            <v>21425</v>
          </cell>
          <cell r="C18">
            <v>0</v>
          </cell>
          <cell r="D18">
            <v>21.425000000000001</v>
          </cell>
          <cell r="E18">
            <v>9.6300000000000008</v>
          </cell>
          <cell r="F18">
            <v>325</v>
          </cell>
          <cell r="G18">
            <v>21425</v>
          </cell>
          <cell r="I18">
            <v>2497</v>
          </cell>
          <cell r="J18">
            <v>8455</v>
          </cell>
          <cell r="K18">
            <v>1.23E-3</v>
          </cell>
          <cell r="L18">
            <v>2382</v>
          </cell>
          <cell r="M18">
            <v>3575.623</v>
          </cell>
          <cell r="N18">
            <v>0.12</v>
          </cell>
          <cell r="O18">
            <v>1.108E-3</v>
          </cell>
        </row>
        <row r="19">
          <cell r="A19">
            <v>2017</v>
          </cell>
          <cell r="B19">
            <v>21252</v>
          </cell>
          <cell r="C19">
            <v>0</v>
          </cell>
          <cell r="D19">
            <v>21.251999999999999</v>
          </cell>
          <cell r="E19">
            <v>9.6300000000000008</v>
          </cell>
          <cell r="F19">
            <v>325</v>
          </cell>
          <cell r="G19">
            <v>21252</v>
          </cell>
          <cell r="I19">
            <v>2477</v>
          </cell>
          <cell r="J19">
            <v>8386</v>
          </cell>
          <cell r="K19">
            <v>1.2199999999999999E-3</v>
          </cell>
          <cell r="L19">
            <v>2323</v>
          </cell>
          <cell r="M19">
            <v>3586.556</v>
          </cell>
          <cell r="N19">
            <v>0.12</v>
          </cell>
          <cell r="O19">
            <v>1.098E-3</v>
          </cell>
        </row>
        <row r="20">
          <cell r="A20">
            <v>2018</v>
          </cell>
          <cell r="B20">
            <v>21512</v>
          </cell>
          <cell r="C20">
            <v>0</v>
          </cell>
          <cell r="D20">
            <v>21.512</v>
          </cell>
          <cell r="E20">
            <v>9.6300000000000008</v>
          </cell>
          <cell r="F20">
            <v>325</v>
          </cell>
          <cell r="G20">
            <v>21512</v>
          </cell>
          <cell r="I20">
            <v>2507</v>
          </cell>
          <cell r="J20">
            <v>8489</v>
          </cell>
          <cell r="K20">
            <v>1.23E-3</v>
          </cell>
          <cell r="L20">
            <v>2323</v>
          </cell>
          <cell r="M20">
            <v>3658.6570000000002</v>
          </cell>
          <cell r="N20">
            <v>0.12</v>
          </cell>
          <cell r="O20">
            <v>1.1130000000000001E-3</v>
          </cell>
        </row>
        <row r="21">
          <cell r="A21">
            <v>2019</v>
          </cell>
          <cell r="B21">
            <v>21387</v>
          </cell>
          <cell r="C21">
            <v>0</v>
          </cell>
          <cell r="D21">
            <v>21.387</v>
          </cell>
          <cell r="E21">
            <v>9.6300000000000008</v>
          </cell>
          <cell r="F21">
            <v>325</v>
          </cell>
          <cell r="G21">
            <v>21387</v>
          </cell>
          <cell r="I21">
            <v>2493</v>
          </cell>
          <cell r="J21">
            <v>8440</v>
          </cell>
          <cell r="K21">
            <v>1.23E-3</v>
          </cell>
          <cell r="L21">
            <v>2323</v>
          </cell>
          <cell r="M21">
            <v>3623.942</v>
          </cell>
          <cell r="N21">
            <v>0.12</v>
          </cell>
          <cell r="O21">
            <v>1.1050000000000001E-3</v>
          </cell>
        </row>
        <row r="22">
          <cell r="A22">
            <v>2020</v>
          </cell>
          <cell r="B22">
            <v>21857</v>
          </cell>
          <cell r="C22">
            <v>0</v>
          </cell>
          <cell r="D22">
            <v>21.856999999999999</v>
          </cell>
          <cell r="E22">
            <v>9.6300000000000008</v>
          </cell>
          <cell r="F22">
            <v>325</v>
          </cell>
          <cell r="G22">
            <v>21857</v>
          </cell>
          <cell r="I22">
            <v>2547</v>
          </cell>
          <cell r="J22">
            <v>8625</v>
          </cell>
          <cell r="K22">
            <v>1.25E-3</v>
          </cell>
          <cell r="L22">
            <v>2323</v>
          </cell>
          <cell r="M22">
            <v>3755</v>
          </cell>
          <cell r="N22">
            <v>0.12</v>
          </cell>
          <cell r="O22">
            <v>1.132E-3</v>
          </cell>
        </row>
        <row r="23">
          <cell r="A23" t="str">
            <v>Итого 2005-2020гг.</v>
          </cell>
          <cell r="B23">
            <v>270222.3</v>
          </cell>
          <cell r="C23">
            <v>1923</v>
          </cell>
          <cell r="D23">
            <v>267.01800000000003</v>
          </cell>
          <cell r="E23">
            <v>92.688000000000002</v>
          </cell>
          <cell r="F23">
            <v>5158</v>
          </cell>
          <cell r="G23">
            <v>254076</v>
          </cell>
          <cell r="H23">
            <v>4647</v>
          </cell>
          <cell r="I23">
            <v>33091</v>
          </cell>
          <cell r="J23">
            <v>125872</v>
          </cell>
          <cell r="K23">
            <v>1.5212300000000003</v>
          </cell>
          <cell r="L23">
            <v>34893</v>
          </cell>
          <cell r="M23">
            <v>55049.777999999998</v>
          </cell>
          <cell r="N23">
            <v>1.8370000000000006</v>
          </cell>
          <cell r="O23">
            <v>1.3575440000000003</v>
          </cell>
        </row>
        <row r="24">
          <cell r="A24" t="str">
            <v>2. Аджип ККО</v>
          </cell>
        </row>
        <row r="25">
          <cell r="A25" t="str">
            <v>2005 (факт.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006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2007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2008</v>
          </cell>
          <cell r="B28">
            <v>1800</v>
          </cell>
          <cell r="C28">
            <v>0</v>
          </cell>
          <cell r="D28">
            <v>0</v>
          </cell>
          <cell r="E28">
            <v>300</v>
          </cell>
          <cell r="F28">
            <v>260</v>
          </cell>
          <cell r="G28">
            <v>1.5</v>
          </cell>
          <cell r="H28">
            <v>225</v>
          </cell>
          <cell r="I28">
            <v>375</v>
          </cell>
          <cell r="J28">
            <v>1.2749999999999999</v>
          </cell>
          <cell r="K28">
            <v>0</v>
          </cell>
          <cell r="L28">
            <v>0</v>
          </cell>
          <cell r="M28">
            <v>900</v>
          </cell>
        </row>
        <row r="29">
          <cell r="A29">
            <v>2009</v>
          </cell>
          <cell r="B29">
            <v>7000</v>
          </cell>
          <cell r="C29">
            <v>0</v>
          </cell>
          <cell r="D29">
            <v>0</v>
          </cell>
          <cell r="E29">
            <v>2.2999999999999998</v>
          </cell>
          <cell r="F29">
            <v>1000</v>
          </cell>
          <cell r="G29">
            <v>4.7</v>
          </cell>
          <cell r="H29">
            <v>705</v>
          </cell>
          <cell r="I29">
            <v>1.4950000000000001</v>
          </cell>
          <cell r="J29">
            <v>3.9950000000000001</v>
          </cell>
          <cell r="K29">
            <v>0</v>
          </cell>
          <cell r="L29">
            <v>0</v>
          </cell>
          <cell r="M29">
            <v>2.5</v>
          </cell>
        </row>
        <row r="30">
          <cell r="A30">
            <v>2010</v>
          </cell>
          <cell r="B30">
            <v>11400</v>
          </cell>
          <cell r="C30">
            <v>0</v>
          </cell>
          <cell r="D30">
            <v>0</v>
          </cell>
          <cell r="E30">
            <v>6</v>
          </cell>
          <cell r="F30">
            <v>1550</v>
          </cell>
          <cell r="G30">
            <v>5.4</v>
          </cell>
          <cell r="H30">
            <v>810</v>
          </cell>
          <cell r="I30">
            <v>1.79</v>
          </cell>
          <cell r="J30">
            <v>4.59</v>
          </cell>
          <cell r="K30">
            <v>0</v>
          </cell>
          <cell r="L30">
            <v>0</v>
          </cell>
          <cell r="M30">
            <v>2.8</v>
          </cell>
        </row>
        <row r="31">
          <cell r="A31">
            <v>2011</v>
          </cell>
          <cell r="B31">
            <v>16000</v>
          </cell>
          <cell r="C31">
            <v>0</v>
          </cell>
          <cell r="D31">
            <v>0</v>
          </cell>
          <cell r="E31">
            <v>10.6</v>
          </cell>
          <cell r="F31">
            <v>1950</v>
          </cell>
          <cell r="G31">
            <v>5.4</v>
          </cell>
          <cell r="H31">
            <v>810</v>
          </cell>
          <cell r="I31">
            <v>2.29</v>
          </cell>
          <cell r="J31">
            <v>4.59</v>
          </cell>
          <cell r="K31">
            <v>0</v>
          </cell>
          <cell r="L31">
            <v>0</v>
          </cell>
          <cell r="M31">
            <v>2.2999999999999998</v>
          </cell>
        </row>
        <row r="32">
          <cell r="A32">
            <v>2012</v>
          </cell>
          <cell r="B32">
            <v>20600</v>
          </cell>
          <cell r="C32">
            <v>0</v>
          </cell>
          <cell r="D32">
            <v>0</v>
          </cell>
          <cell r="E32">
            <v>13.6</v>
          </cell>
          <cell r="F32">
            <v>2530</v>
          </cell>
          <cell r="G32">
            <v>7</v>
          </cell>
          <cell r="H32">
            <v>1.05</v>
          </cell>
          <cell r="I32">
            <v>2.75</v>
          </cell>
          <cell r="J32">
            <v>5.95</v>
          </cell>
          <cell r="K32">
            <v>0</v>
          </cell>
          <cell r="L32">
            <v>0</v>
          </cell>
          <cell r="M32">
            <v>3.2</v>
          </cell>
        </row>
        <row r="33">
          <cell r="A33">
            <v>2013</v>
          </cell>
          <cell r="B33">
            <v>25400</v>
          </cell>
          <cell r="C33">
            <v>0</v>
          </cell>
          <cell r="D33">
            <v>0</v>
          </cell>
          <cell r="E33">
            <v>17.2</v>
          </cell>
          <cell r="F33">
            <v>3040</v>
          </cell>
          <cell r="G33">
            <v>8.1999999999999993</v>
          </cell>
          <cell r="H33">
            <v>1.23</v>
          </cell>
          <cell r="I33">
            <v>3.17</v>
          </cell>
          <cell r="J33">
            <v>6.97</v>
          </cell>
          <cell r="K33">
            <v>0</v>
          </cell>
          <cell r="L33">
            <v>0</v>
          </cell>
          <cell r="M33">
            <v>3.8</v>
          </cell>
        </row>
        <row r="34">
          <cell r="A34">
            <v>2014</v>
          </cell>
          <cell r="B34">
            <v>30300</v>
          </cell>
          <cell r="C34">
            <v>0</v>
          </cell>
          <cell r="D34">
            <v>0</v>
          </cell>
          <cell r="E34">
            <v>22.1</v>
          </cell>
          <cell r="F34">
            <v>3450</v>
          </cell>
          <cell r="G34">
            <v>8.1999999999999993</v>
          </cell>
          <cell r="H34">
            <v>1.23</v>
          </cell>
          <cell r="I34">
            <v>3.77</v>
          </cell>
          <cell r="J34">
            <v>6.97</v>
          </cell>
          <cell r="K34">
            <v>0</v>
          </cell>
          <cell r="L34">
            <v>0</v>
          </cell>
          <cell r="M34">
            <v>3.2</v>
          </cell>
        </row>
        <row r="35">
          <cell r="A35">
            <v>2015</v>
          </cell>
          <cell r="B35">
            <v>35200</v>
          </cell>
          <cell r="C35">
            <v>0</v>
          </cell>
          <cell r="D35">
            <v>0</v>
          </cell>
          <cell r="E35">
            <v>27</v>
          </cell>
          <cell r="F35">
            <v>3880</v>
          </cell>
          <cell r="G35">
            <v>8.1999999999999993</v>
          </cell>
          <cell r="H35">
            <v>1.23</v>
          </cell>
          <cell r="I35">
            <v>3.87</v>
          </cell>
          <cell r="J35">
            <v>6.97</v>
          </cell>
          <cell r="K35">
            <v>0</v>
          </cell>
          <cell r="L35">
            <v>0</v>
          </cell>
          <cell r="M35">
            <v>3.1</v>
          </cell>
        </row>
        <row r="36">
          <cell r="A36">
            <v>2016</v>
          </cell>
          <cell r="B36">
            <v>37800</v>
          </cell>
          <cell r="C36">
            <v>0</v>
          </cell>
          <cell r="D36">
            <v>0</v>
          </cell>
          <cell r="E36">
            <v>29.6</v>
          </cell>
          <cell r="G36">
            <v>8.1999999999999993</v>
          </cell>
          <cell r="H36">
            <v>1.23</v>
          </cell>
          <cell r="I36">
            <v>4.17</v>
          </cell>
          <cell r="J36">
            <v>6.97</v>
          </cell>
          <cell r="K36">
            <v>0</v>
          </cell>
          <cell r="L36">
            <v>0</v>
          </cell>
          <cell r="M36">
            <v>2.8</v>
          </cell>
        </row>
        <row r="37">
          <cell r="A37">
            <v>2017</v>
          </cell>
          <cell r="B37">
            <v>38500</v>
          </cell>
          <cell r="C37">
            <v>0</v>
          </cell>
          <cell r="D37">
            <v>0</v>
          </cell>
          <cell r="E37">
            <v>30.3</v>
          </cell>
          <cell r="G37">
            <v>8.1999999999999993</v>
          </cell>
          <cell r="H37">
            <v>1.23</v>
          </cell>
          <cell r="I37">
            <v>4.2699999999999996</v>
          </cell>
          <cell r="J37">
            <v>6.97</v>
          </cell>
          <cell r="K37">
            <v>0</v>
          </cell>
          <cell r="L37">
            <v>0</v>
          </cell>
          <cell r="M37">
            <v>2.7</v>
          </cell>
        </row>
        <row r="38">
          <cell r="A38">
            <v>2018</v>
          </cell>
          <cell r="B38">
            <v>39700</v>
          </cell>
          <cell r="C38">
            <v>0</v>
          </cell>
          <cell r="D38">
            <v>0</v>
          </cell>
          <cell r="E38">
            <v>31.5</v>
          </cell>
          <cell r="G38">
            <v>8.1999999999999993</v>
          </cell>
          <cell r="H38">
            <v>1.23</v>
          </cell>
          <cell r="I38">
            <v>4.37</v>
          </cell>
          <cell r="J38">
            <v>6.97</v>
          </cell>
          <cell r="K38">
            <v>0</v>
          </cell>
          <cell r="L38">
            <v>0</v>
          </cell>
          <cell r="M38">
            <v>2.6</v>
          </cell>
        </row>
        <row r="39">
          <cell r="A39">
            <v>2019</v>
          </cell>
          <cell r="B39">
            <v>40700</v>
          </cell>
          <cell r="C39">
            <v>0</v>
          </cell>
          <cell r="D39">
            <v>0</v>
          </cell>
          <cell r="E39">
            <v>32.5</v>
          </cell>
          <cell r="G39">
            <v>8.1999999999999993</v>
          </cell>
          <cell r="H39">
            <v>1.23</v>
          </cell>
          <cell r="I39">
            <v>4.37</v>
          </cell>
          <cell r="J39">
            <v>6.97</v>
          </cell>
          <cell r="K39">
            <v>0</v>
          </cell>
          <cell r="L39">
            <v>0</v>
          </cell>
          <cell r="M39">
            <v>2.6</v>
          </cell>
        </row>
        <row r="40">
          <cell r="A40">
            <v>2020</v>
          </cell>
          <cell r="B40">
            <v>41500</v>
          </cell>
          <cell r="C40">
            <v>0</v>
          </cell>
          <cell r="D40">
            <v>0</v>
          </cell>
          <cell r="E40">
            <v>33.299999999999997</v>
          </cell>
          <cell r="G40">
            <v>8.1999999999999993</v>
          </cell>
          <cell r="H40">
            <v>1.23</v>
          </cell>
          <cell r="I40">
            <v>4.47</v>
          </cell>
          <cell r="J40">
            <v>6.97</v>
          </cell>
          <cell r="K40">
            <v>0</v>
          </cell>
          <cell r="L40">
            <v>0</v>
          </cell>
          <cell r="M40">
            <v>2.5</v>
          </cell>
        </row>
        <row r="41">
          <cell r="A41" t="str">
            <v>Итого 2005-2020гг.</v>
          </cell>
          <cell r="B41">
            <v>345900</v>
          </cell>
          <cell r="C41">
            <v>0</v>
          </cell>
          <cell r="D41">
            <v>0</v>
          </cell>
          <cell r="E41">
            <v>556</v>
          </cell>
          <cell r="F41">
            <v>17660</v>
          </cell>
          <cell r="G41">
            <v>89.600000000000023</v>
          </cell>
          <cell r="H41">
            <v>2560.8900000000003</v>
          </cell>
          <cell r="I41">
            <v>415.78500000000008</v>
          </cell>
          <cell r="J41">
            <v>76.16</v>
          </cell>
          <cell r="K41">
            <v>0</v>
          </cell>
          <cell r="L41">
            <v>0</v>
          </cell>
          <cell r="M41">
            <v>934.1</v>
          </cell>
          <cell r="N41">
            <v>0</v>
          </cell>
          <cell r="O41">
            <v>0</v>
          </cell>
        </row>
        <row r="42">
          <cell r="A42" t="str">
            <v>3. Карачаганак Петролеум Оперетинг б.в.</v>
          </cell>
        </row>
        <row r="43">
          <cell r="A43" t="str">
            <v>2005 (факт.)</v>
          </cell>
          <cell r="B43">
            <v>11508.504000000001</v>
          </cell>
          <cell r="C43">
            <v>60</v>
          </cell>
          <cell r="D43">
            <v>0</v>
          </cell>
          <cell r="E43">
            <v>3895</v>
          </cell>
          <cell r="F43">
            <v>360</v>
          </cell>
          <cell r="G43">
            <v>7097</v>
          </cell>
          <cell r="H43">
            <v>72</v>
          </cell>
          <cell r="I43">
            <v>469</v>
          </cell>
          <cell r="J43">
            <v>5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>
            <v>2006</v>
          </cell>
          <cell r="B44">
            <v>13350</v>
          </cell>
          <cell r="C44">
            <v>60</v>
          </cell>
          <cell r="D44">
            <v>0</v>
          </cell>
          <cell r="E44">
            <v>5115</v>
          </cell>
          <cell r="F44">
            <v>360</v>
          </cell>
          <cell r="G44">
            <v>7424</v>
          </cell>
          <cell r="H44">
            <v>90</v>
          </cell>
          <cell r="I44">
            <v>585</v>
          </cell>
          <cell r="J44">
            <v>764</v>
          </cell>
          <cell r="K44">
            <v>0</v>
          </cell>
          <cell r="L44">
            <v>47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2007</v>
          </cell>
          <cell r="B45">
            <v>15491</v>
          </cell>
          <cell r="C45">
            <v>60</v>
          </cell>
          <cell r="D45">
            <v>0</v>
          </cell>
          <cell r="E45">
            <v>6283</v>
          </cell>
          <cell r="F45">
            <v>360</v>
          </cell>
          <cell r="G45">
            <v>8391</v>
          </cell>
          <cell r="H45">
            <v>90</v>
          </cell>
          <cell r="I45">
            <v>587</v>
          </cell>
          <cell r="J45">
            <v>770</v>
          </cell>
          <cell r="K45">
            <v>0</v>
          </cell>
          <cell r="L45">
            <v>51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2008</v>
          </cell>
          <cell r="B46">
            <v>15994</v>
          </cell>
          <cell r="C46">
            <v>60</v>
          </cell>
          <cell r="D46">
            <v>0</v>
          </cell>
          <cell r="E46">
            <v>6421</v>
          </cell>
          <cell r="F46">
            <v>360</v>
          </cell>
          <cell r="G46">
            <v>8694</v>
          </cell>
          <cell r="H46">
            <v>90</v>
          </cell>
          <cell r="I46">
            <v>635</v>
          </cell>
          <cell r="J46">
            <v>832</v>
          </cell>
          <cell r="K46">
            <v>0</v>
          </cell>
          <cell r="L46">
            <v>85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2009</v>
          </cell>
          <cell r="B47">
            <v>16496</v>
          </cell>
          <cell r="C47">
            <v>60</v>
          </cell>
          <cell r="D47">
            <v>0</v>
          </cell>
          <cell r="E47">
            <v>6564</v>
          </cell>
          <cell r="F47">
            <v>360</v>
          </cell>
          <cell r="G47">
            <v>8996</v>
          </cell>
          <cell r="H47">
            <v>90</v>
          </cell>
          <cell r="I47">
            <v>684</v>
          </cell>
          <cell r="J47">
            <v>889</v>
          </cell>
          <cell r="K47">
            <v>0</v>
          </cell>
          <cell r="L47">
            <v>12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2010</v>
          </cell>
          <cell r="B48">
            <v>16496</v>
          </cell>
          <cell r="C48">
            <v>60</v>
          </cell>
          <cell r="D48">
            <v>0</v>
          </cell>
          <cell r="E48">
            <v>6663</v>
          </cell>
          <cell r="F48">
            <v>360</v>
          </cell>
          <cell r="G48">
            <v>8897</v>
          </cell>
          <cell r="H48">
            <v>90</v>
          </cell>
          <cell r="I48">
            <v>684</v>
          </cell>
          <cell r="J48">
            <v>889</v>
          </cell>
          <cell r="K48">
            <v>0</v>
          </cell>
          <cell r="L48">
            <v>12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2011</v>
          </cell>
          <cell r="B49">
            <v>16484</v>
          </cell>
          <cell r="C49">
            <v>60</v>
          </cell>
          <cell r="D49">
            <v>0</v>
          </cell>
          <cell r="E49">
            <v>6658</v>
          </cell>
          <cell r="F49">
            <v>360</v>
          </cell>
          <cell r="G49">
            <v>8891</v>
          </cell>
          <cell r="H49">
            <v>90</v>
          </cell>
          <cell r="I49">
            <v>684</v>
          </cell>
          <cell r="J49">
            <v>889</v>
          </cell>
          <cell r="K49">
            <v>0</v>
          </cell>
          <cell r="L49">
            <v>12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2012</v>
          </cell>
          <cell r="B50">
            <v>16322</v>
          </cell>
          <cell r="C50">
            <v>60</v>
          </cell>
          <cell r="D50">
            <v>0</v>
          </cell>
          <cell r="E50">
            <v>6593</v>
          </cell>
          <cell r="F50">
            <v>360</v>
          </cell>
          <cell r="G50">
            <v>8793</v>
          </cell>
          <cell r="H50">
            <v>90</v>
          </cell>
          <cell r="I50">
            <v>684</v>
          </cell>
          <cell r="J50">
            <v>889</v>
          </cell>
          <cell r="K50">
            <v>0</v>
          </cell>
          <cell r="L50">
            <v>12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2013</v>
          </cell>
          <cell r="B51">
            <v>16069</v>
          </cell>
          <cell r="C51">
            <v>60</v>
          </cell>
          <cell r="D51">
            <v>0</v>
          </cell>
          <cell r="E51">
            <v>6492</v>
          </cell>
          <cell r="F51">
            <v>360</v>
          </cell>
          <cell r="G51">
            <v>8641</v>
          </cell>
          <cell r="H51">
            <v>90</v>
          </cell>
          <cell r="I51">
            <v>684</v>
          </cell>
          <cell r="J51">
            <v>889</v>
          </cell>
          <cell r="K51">
            <v>0</v>
          </cell>
          <cell r="L51">
            <v>12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2014</v>
          </cell>
          <cell r="B52">
            <v>15866</v>
          </cell>
          <cell r="C52">
            <v>60</v>
          </cell>
          <cell r="D52">
            <v>0</v>
          </cell>
          <cell r="E52">
            <v>6411</v>
          </cell>
          <cell r="F52">
            <v>360</v>
          </cell>
          <cell r="G52">
            <v>8519</v>
          </cell>
          <cell r="H52">
            <v>90</v>
          </cell>
          <cell r="I52">
            <v>684</v>
          </cell>
          <cell r="J52">
            <v>889</v>
          </cell>
          <cell r="K52">
            <v>0</v>
          </cell>
          <cell r="L52">
            <v>12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2015</v>
          </cell>
          <cell r="B53">
            <v>15672</v>
          </cell>
          <cell r="C53">
            <v>60</v>
          </cell>
          <cell r="D53">
            <v>0</v>
          </cell>
          <cell r="E53">
            <v>6333</v>
          </cell>
          <cell r="F53">
            <v>360</v>
          </cell>
          <cell r="G53">
            <v>8403</v>
          </cell>
          <cell r="H53">
            <v>90</v>
          </cell>
          <cell r="I53">
            <v>684</v>
          </cell>
          <cell r="J53">
            <v>889</v>
          </cell>
          <cell r="K53">
            <v>0</v>
          </cell>
          <cell r="L53">
            <v>12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2016</v>
          </cell>
          <cell r="B54">
            <v>15512</v>
          </cell>
          <cell r="D54">
            <v>0</v>
          </cell>
          <cell r="E54">
            <v>6269</v>
          </cell>
          <cell r="F54">
            <v>360</v>
          </cell>
          <cell r="G54">
            <v>8307</v>
          </cell>
          <cell r="I54">
            <v>684</v>
          </cell>
          <cell r="J54">
            <v>889</v>
          </cell>
          <cell r="K54">
            <v>0</v>
          </cell>
          <cell r="L54">
            <v>12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2017</v>
          </cell>
          <cell r="B55">
            <v>15267</v>
          </cell>
          <cell r="D55">
            <v>0</v>
          </cell>
          <cell r="E55">
            <v>6171</v>
          </cell>
          <cell r="F55">
            <v>360</v>
          </cell>
          <cell r="G55">
            <v>8160</v>
          </cell>
          <cell r="I55">
            <v>684</v>
          </cell>
          <cell r="J55">
            <v>889</v>
          </cell>
          <cell r="K55">
            <v>0</v>
          </cell>
          <cell r="L55">
            <v>12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2018</v>
          </cell>
          <cell r="B56">
            <v>15065</v>
          </cell>
          <cell r="D56">
            <v>0</v>
          </cell>
          <cell r="E56">
            <v>6090</v>
          </cell>
          <cell r="F56">
            <v>360</v>
          </cell>
          <cell r="G56">
            <v>8039</v>
          </cell>
          <cell r="I56">
            <v>684</v>
          </cell>
          <cell r="J56">
            <v>889</v>
          </cell>
          <cell r="K56">
            <v>0</v>
          </cell>
          <cell r="L56">
            <v>12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2019</v>
          </cell>
          <cell r="B57">
            <v>14883</v>
          </cell>
          <cell r="D57">
            <v>0</v>
          </cell>
          <cell r="E57">
            <v>6017</v>
          </cell>
          <cell r="F57">
            <v>360</v>
          </cell>
          <cell r="G57">
            <v>7930</v>
          </cell>
          <cell r="I57">
            <v>684</v>
          </cell>
          <cell r="J57">
            <v>889</v>
          </cell>
          <cell r="K57">
            <v>0</v>
          </cell>
          <cell r="L57">
            <v>12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2020</v>
          </cell>
          <cell r="B58">
            <v>14756</v>
          </cell>
          <cell r="D58">
            <v>0</v>
          </cell>
          <cell r="E58">
            <v>5967</v>
          </cell>
          <cell r="F58">
            <v>360</v>
          </cell>
          <cell r="G58">
            <v>7853</v>
          </cell>
          <cell r="I58">
            <v>684</v>
          </cell>
          <cell r="J58">
            <v>889</v>
          </cell>
          <cell r="K58">
            <v>0</v>
          </cell>
          <cell r="L58">
            <v>12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Итого 2005-2020гг.</v>
          </cell>
          <cell r="B59">
            <v>245231.50400000002</v>
          </cell>
          <cell r="C59">
            <v>660</v>
          </cell>
          <cell r="D59">
            <v>0</v>
          </cell>
          <cell r="E59">
            <v>97942</v>
          </cell>
          <cell r="F59">
            <v>5760</v>
          </cell>
          <cell r="G59">
            <v>133035</v>
          </cell>
          <cell r="H59">
            <v>972</v>
          </cell>
          <cell r="I59">
            <v>10484</v>
          </cell>
          <cell r="J59">
            <v>13553</v>
          </cell>
          <cell r="K59">
            <v>0</v>
          </cell>
          <cell r="L59">
            <v>1623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4. ОАО "СНПС-Актобемунайгаз"</v>
          </cell>
        </row>
        <row r="61">
          <cell r="A61" t="str">
            <v>2005 (факт.)</v>
          </cell>
          <cell r="B61">
            <v>2695.1660000000002</v>
          </cell>
          <cell r="C61">
            <v>800</v>
          </cell>
          <cell r="D61">
            <v>1011</v>
          </cell>
          <cell r="E61">
            <v>0</v>
          </cell>
          <cell r="F61">
            <v>100</v>
          </cell>
          <cell r="G61">
            <v>2699.5</v>
          </cell>
          <cell r="H61">
            <v>0</v>
          </cell>
          <cell r="I61">
            <v>994</v>
          </cell>
          <cell r="J61">
            <v>1800</v>
          </cell>
          <cell r="K61">
            <v>1.7000000000000001E-2</v>
          </cell>
          <cell r="L61">
            <v>852</v>
          </cell>
          <cell r="M61">
            <v>243</v>
          </cell>
          <cell r="N61">
            <v>1.7000000000000001E-2</v>
          </cell>
          <cell r="O61">
            <v>0</v>
          </cell>
        </row>
        <row r="62">
          <cell r="A62">
            <v>2006</v>
          </cell>
          <cell r="B62">
            <v>2999</v>
          </cell>
          <cell r="C62">
            <v>899</v>
          </cell>
          <cell r="D62">
            <v>1140</v>
          </cell>
          <cell r="E62">
            <v>0</v>
          </cell>
          <cell r="F62">
            <v>100</v>
          </cell>
          <cell r="G62">
            <v>2998.5</v>
          </cell>
          <cell r="H62">
            <v>0</v>
          </cell>
          <cell r="I62">
            <v>1129</v>
          </cell>
          <cell r="J62">
            <v>2000</v>
          </cell>
          <cell r="K62">
            <v>0.02</v>
          </cell>
          <cell r="L62">
            <v>611</v>
          </cell>
          <cell r="M62">
            <v>1560</v>
          </cell>
          <cell r="N62">
            <v>0.02</v>
          </cell>
          <cell r="O62">
            <v>0</v>
          </cell>
        </row>
        <row r="63">
          <cell r="A63">
            <v>2007</v>
          </cell>
          <cell r="B63">
            <v>3600</v>
          </cell>
          <cell r="C63">
            <v>780</v>
          </cell>
          <cell r="D63">
            <v>1140</v>
          </cell>
          <cell r="E63">
            <v>0</v>
          </cell>
          <cell r="F63">
            <v>120</v>
          </cell>
          <cell r="G63">
            <v>3600</v>
          </cell>
          <cell r="H63">
            <v>0</v>
          </cell>
          <cell r="I63">
            <v>1100</v>
          </cell>
          <cell r="J63">
            <v>2700</v>
          </cell>
          <cell r="K63">
            <v>0.1</v>
          </cell>
          <cell r="L63">
            <v>1260</v>
          </cell>
          <cell r="M63">
            <v>240</v>
          </cell>
          <cell r="N63">
            <v>0.1</v>
          </cell>
          <cell r="O63">
            <v>0</v>
          </cell>
        </row>
        <row r="64">
          <cell r="A64">
            <v>2008</v>
          </cell>
          <cell r="B64">
            <v>4040</v>
          </cell>
          <cell r="C64">
            <v>50</v>
          </cell>
          <cell r="D64">
            <v>1150</v>
          </cell>
          <cell r="E64">
            <v>0</v>
          </cell>
          <cell r="F64">
            <v>120</v>
          </cell>
          <cell r="G64">
            <v>4039.5</v>
          </cell>
          <cell r="H64">
            <v>0</v>
          </cell>
          <cell r="I64">
            <v>1100</v>
          </cell>
          <cell r="J64">
            <v>3400</v>
          </cell>
          <cell r="K64">
            <v>0.1</v>
          </cell>
          <cell r="L64">
            <v>700</v>
          </cell>
          <cell r="M64">
            <v>1560</v>
          </cell>
          <cell r="N64">
            <v>0.1</v>
          </cell>
          <cell r="O64">
            <v>0</v>
          </cell>
        </row>
        <row r="65">
          <cell r="A65">
            <v>2009</v>
          </cell>
          <cell r="B65">
            <v>4040</v>
          </cell>
          <cell r="C65">
            <v>50</v>
          </cell>
          <cell r="D65">
            <v>1160</v>
          </cell>
          <cell r="E65">
            <v>0</v>
          </cell>
          <cell r="F65">
            <v>120</v>
          </cell>
          <cell r="G65">
            <v>4039.5</v>
          </cell>
          <cell r="H65">
            <v>0</v>
          </cell>
          <cell r="I65">
            <v>1100</v>
          </cell>
          <cell r="J65">
            <v>3850</v>
          </cell>
          <cell r="K65">
            <v>0.2</v>
          </cell>
          <cell r="L65">
            <v>700</v>
          </cell>
          <cell r="M65">
            <v>1560</v>
          </cell>
          <cell r="N65">
            <v>0.2</v>
          </cell>
          <cell r="O65">
            <v>0</v>
          </cell>
        </row>
        <row r="66">
          <cell r="A66">
            <v>2010</v>
          </cell>
          <cell r="B66">
            <v>4050</v>
          </cell>
          <cell r="C66">
            <v>50</v>
          </cell>
          <cell r="D66">
            <v>1060</v>
          </cell>
          <cell r="E66">
            <v>0</v>
          </cell>
          <cell r="F66">
            <v>120</v>
          </cell>
          <cell r="G66">
            <v>4049.5</v>
          </cell>
          <cell r="H66">
            <v>0</v>
          </cell>
          <cell r="I66">
            <v>1000</v>
          </cell>
          <cell r="J66">
            <v>3850</v>
          </cell>
          <cell r="K66">
            <v>0.2</v>
          </cell>
          <cell r="L66">
            <v>700</v>
          </cell>
          <cell r="M66">
            <v>2000</v>
          </cell>
          <cell r="N66">
            <v>0.2</v>
          </cell>
          <cell r="O66">
            <v>0</v>
          </cell>
        </row>
        <row r="67">
          <cell r="A67">
            <v>2011</v>
          </cell>
          <cell r="B67">
            <v>4080</v>
          </cell>
          <cell r="C67">
            <v>50</v>
          </cell>
          <cell r="D67">
            <v>1060</v>
          </cell>
          <cell r="E67">
            <v>0</v>
          </cell>
          <cell r="F67">
            <v>120</v>
          </cell>
          <cell r="G67">
            <v>4079.5</v>
          </cell>
          <cell r="H67">
            <v>0</v>
          </cell>
          <cell r="I67">
            <v>1000</v>
          </cell>
          <cell r="J67">
            <v>3850</v>
          </cell>
          <cell r="K67">
            <v>0.2</v>
          </cell>
          <cell r="L67">
            <v>700</v>
          </cell>
          <cell r="M67">
            <v>1990</v>
          </cell>
          <cell r="N67">
            <v>0.2</v>
          </cell>
          <cell r="O67">
            <v>0</v>
          </cell>
        </row>
        <row r="68">
          <cell r="A68">
            <v>2012</v>
          </cell>
          <cell r="B68">
            <v>4050</v>
          </cell>
          <cell r="C68">
            <v>50</v>
          </cell>
          <cell r="D68">
            <v>1060</v>
          </cell>
          <cell r="E68">
            <v>0</v>
          </cell>
          <cell r="F68">
            <v>120</v>
          </cell>
          <cell r="G68">
            <v>4049.5</v>
          </cell>
          <cell r="H68">
            <v>0</v>
          </cell>
          <cell r="I68">
            <v>1000</v>
          </cell>
          <cell r="J68">
            <v>3870</v>
          </cell>
          <cell r="K68">
            <v>0.2</v>
          </cell>
          <cell r="L68">
            <v>700</v>
          </cell>
          <cell r="M68">
            <v>2090</v>
          </cell>
          <cell r="N68">
            <v>0.2</v>
          </cell>
          <cell r="O68">
            <v>0</v>
          </cell>
        </row>
        <row r="69">
          <cell r="A69">
            <v>2013</v>
          </cell>
          <cell r="B69">
            <v>4000</v>
          </cell>
          <cell r="C69">
            <v>40</v>
          </cell>
          <cell r="D69">
            <v>1060</v>
          </cell>
          <cell r="E69">
            <v>0</v>
          </cell>
          <cell r="F69">
            <v>120</v>
          </cell>
          <cell r="G69">
            <v>3999.5</v>
          </cell>
          <cell r="H69">
            <v>0</v>
          </cell>
          <cell r="I69">
            <v>1000</v>
          </cell>
          <cell r="J69">
            <v>3850</v>
          </cell>
          <cell r="K69">
            <v>0.2</v>
          </cell>
          <cell r="L69">
            <v>700</v>
          </cell>
          <cell r="M69">
            <v>2110</v>
          </cell>
          <cell r="N69">
            <v>0.2</v>
          </cell>
          <cell r="O69">
            <v>0</v>
          </cell>
        </row>
        <row r="70">
          <cell r="A70">
            <v>2014</v>
          </cell>
          <cell r="B70">
            <v>3800</v>
          </cell>
          <cell r="C70">
            <v>40</v>
          </cell>
          <cell r="D70">
            <v>1060</v>
          </cell>
          <cell r="E70">
            <v>0</v>
          </cell>
          <cell r="F70">
            <v>120</v>
          </cell>
          <cell r="G70">
            <v>3799.5</v>
          </cell>
          <cell r="H70">
            <v>0</v>
          </cell>
          <cell r="I70">
            <v>1000</v>
          </cell>
          <cell r="J70">
            <v>3800</v>
          </cell>
          <cell r="K70">
            <v>0.2</v>
          </cell>
          <cell r="L70">
            <v>700</v>
          </cell>
          <cell r="M70">
            <v>2090</v>
          </cell>
          <cell r="N70">
            <v>0.2</v>
          </cell>
          <cell r="O70">
            <v>0</v>
          </cell>
        </row>
        <row r="71">
          <cell r="A71">
            <v>2015</v>
          </cell>
          <cell r="B71">
            <v>3600</v>
          </cell>
          <cell r="C71">
            <v>40</v>
          </cell>
          <cell r="D71">
            <v>1060</v>
          </cell>
          <cell r="E71">
            <v>0</v>
          </cell>
          <cell r="F71">
            <v>120</v>
          </cell>
          <cell r="G71">
            <v>3599.5</v>
          </cell>
          <cell r="H71">
            <v>0</v>
          </cell>
          <cell r="I71">
            <v>1000</v>
          </cell>
          <cell r="J71">
            <v>3600</v>
          </cell>
          <cell r="K71">
            <v>0.2</v>
          </cell>
          <cell r="L71">
            <v>700</v>
          </cell>
          <cell r="M71">
            <v>2060</v>
          </cell>
          <cell r="N71">
            <v>0.2</v>
          </cell>
          <cell r="O71">
            <v>0</v>
          </cell>
        </row>
        <row r="72">
          <cell r="A72">
            <v>2016</v>
          </cell>
          <cell r="B72">
            <v>3600</v>
          </cell>
          <cell r="C72">
            <v>40</v>
          </cell>
          <cell r="D72">
            <v>1060</v>
          </cell>
          <cell r="E72">
            <v>0</v>
          </cell>
          <cell r="F72">
            <v>120</v>
          </cell>
          <cell r="G72">
            <v>3599.5</v>
          </cell>
          <cell r="H72">
            <v>0</v>
          </cell>
          <cell r="I72">
            <v>1000</v>
          </cell>
          <cell r="J72">
            <v>3600</v>
          </cell>
          <cell r="K72">
            <v>0.2</v>
          </cell>
          <cell r="L72">
            <v>700</v>
          </cell>
          <cell r="M72">
            <v>2060</v>
          </cell>
          <cell r="N72">
            <v>0.2</v>
          </cell>
          <cell r="O72">
            <v>0</v>
          </cell>
        </row>
        <row r="73">
          <cell r="A73">
            <v>2017</v>
          </cell>
          <cell r="B73">
            <v>3600</v>
          </cell>
          <cell r="C73">
            <v>40</v>
          </cell>
          <cell r="D73">
            <v>1060</v>
          </cell>
          <cell r="E73">
            <v>0</v>
          </cell>
          <cell r="F73">
            <v>120</v>
          </cell>
          <cell r="G73">
            <v>3599.5</v>
          </cell>
          <cell r="H73">
            <v>0</v>
          </cell>
          <cell r="I73">
            <v>1000</v>
          </cell>
          <cell r="J73">
            <v>3600</v>
          </cell>
          <cell r="K73">
            <v>0.2</v>
          </cell>
          <cell r="L73">
            <v>700</v>
          </cell>
          <cell r="M73">
            <v>2060</v>
          </cell>
          <cell r="N73">
            <v>0.2</v>
          </cell>
          <cell r="O73">
            <v>0</v>
          </cell>
        </row>
        <row r="74">
          <cell r="A74">
            <v>2018</v>
          </cell>
          <cell r="B74">
            <v>3600</v>
          </cell>
          <cell r="C74">
            <v>40</v>
          </cell>
          <cell r="D74">
            <v>1060</v>
          </cell>
          <cell r="E74">
            <v>0</v>
          </cell>
          <cell r="F74">
            <v>120</v>
          </cell>
          <cell r="G74">
            <v>3599.5</v>
          </cell>
          <cell r="H74">
            <v>0</v>
          </cell>
          <cell r="I74">
            <v>1000</v>
          </cell>
          <cell r="J74">
            <v>3600</v>
          </cell>
          <cell r="K74">
            <v>0.2</v>
          </cell>
          <cell r="L74">
            <v>700</v>
          </cell>
          <cell r="M74">
            <v>2060</v>
          </cell>
          <cell r="N74">
            <v>0.2</v>
          </cell>
          <cell r="O74">
            <v>0</v>
          </cell>
        </row>
        <row r="75">
          <cell r="A75">
            <v>2019</v>
          </cell>
          <cell r="B75">
            <v>3600</v>
          </cell>
          <cell r="C75">
            <v>40</v>
          </cell>
          <cell r="D75">
            <v>1060</v>
          </cell>
          <cell r="E75">
            <v>0</v>
          </cell>
          <cell r="F75">
            <v>120</v>
          </cell>
          <cell r="G75">
            <v>3599.5</v>
          </cell>
          <cell r="H75">
            <v>0</v>
          </cell>
          <cell r="I75">
            <v>1000</v>
          </cell>
          <cell r="J75">
            <v>3600</v>
          </cell>
          <cell r="K75">
            <v>0.2</v>
          </cell>
          <cell r="L75">
            <v>700</v>
          </cell>
          <cell r="M75">
            <v>2060</v>
          </cell>
          <cell r="N75">
            <v>0.2</v>
          </cell>
          <cell r="O75">
            <v>0</v>
          </cell>
        </row>
        <row r="76">
          <cell r="A76">
            <v>2020</v>
          </cell>
          <cell r="B76">
            <v>3600</v>
          </cell>
          <cell r="C76">
            <v>40</v>
          </cell>
          <cell r="D76">
            <v>1060</v>
          </cell>
          <cell r="E76">
            <v>0</v>
          </cell>
          <cell r="F76">
            <v>120</v>
          </cell>
          <cell r="G76">
            <v>3599.5</v>
          </cell>
          <cell r="H76">
            <v>0</v>
          </cell>
          <cell r="I76">
            <v>1000</v>
          </cell>
          <cell r="J76">
            <v>3600</v>
          </cell>
          <cell r="K76">
            <v>0.2</v>
          </cell>
          <cell r="L76">
            <v>700</v>
          </cell>
          <cell r="M76">
            <v>2060</v>
          </cell>
          <cell r="N76">
            <v>0.2</v>
          </cell>
          <cell r="O76">
            <v>0</v>
          </cell>
        </row>
        <row r="77">
          <cell r="A77" t="str">
            <v>Итого 2005-2020гг.</v>
          </cell>
          <cell r="B77">
            <v>58954.165999999997</v>
          </cell>
          <cell r="C77">
            <v>3049</v>
          </cell>
          <cell r="D77">
            <v>17261</v>
          </cell>
          <cell r="E77">
            <v>0</v>
          </cell>
          <cell r="F77">
            <v>1880</v>
          </cell>
          <cell r="G77">
            <v>58951.5</v>
          </cell>
          <cell r="H77">
            <v>0</v>
          </cell>
          <cell r="I77">
            <v>16423</v>
          </cell>
          <cell r="J77">
            <v>54570</v>
          </cell>
          <cell r="K77">
            <v>2.6370000000000005</v>
          </cell>
          <cell r="L77">
            <v>11823</v>
          </cell>
          <cell r="M77">
            <v>27803</v>
          </cell>
          <cell r="N77">
            <v>2.6370000000000005</v>
          </cell>
          <cell r="O77">
            <v>0</v>
          </cell>
        </row>
        <row r="78">
          <cell r="A78" t="str">
            <v xml:space="preserve">5. ТОО "Толкыннефтегаз"                                                                                     </v>
          </cell>
        </row>
        <row r="79">
          <cell r="A79" t="str">
            <v>2005 (факт.)</v>
          </cell>
          <cell r="B79">
            <v>1164.1179999999999</v>
          </cell>
          <cell r="C79">
            <v>3</v>
          </cell>
          <cell r="D79">
            <v>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660</v>
          </cell>
          <cell r="M79">
            <v>476</v>
          </cell>
        </row>
        <row r="80">
          <cell r="A80">
            <v>2006</v>
          </cell>
          <cell r="B80">
            <v>2000</v>
          </cell>
          <cell r="C80">
            <v>5</v>
          </cell>
          <cell r="D80">
            <v>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158</v>
          </cell>
          <cell r="M80">
            <v>804</v>
          </cell>
        </row>
        <row r="81">
          <cell r="A81">
            <v>2007</v>
          </cell>
          <cell r="B81">
            <v>2300</v>
          </cell>
          <cell r="C81">
            <v>7</v>
          </cell>
          <cell r="D81">
            <v>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255</v>
          </cell>
          <cell r="M81">
            <v>0</v>
          </cell>
        </row>
        <row r="82">
          <cell r="A82">
            <v>2008</v>
          </cell>
          <cell r="B82">
            <v>2300</v>
          </cell>
          <cell r="C82">
            <v>7</v>
          </cell>
          <cell r="D82">
            <v>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2255</v>
          </cell>
          <cell r="M82">
            <v>0</v>
          </cell>
        </row>
        <row r="83">
          <cell r="A83">
            <v>2009</v>
          </cell>
          <cell r="B83">
            <v>2300</v>
          </cell>
          <cell r="C83">
            <v>7</v>
          </cell>
          <cell r="D83">
            <v>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239</v>
          </cell>
          <cell r="M83">
            <v>0</v>
          </cell>
        </row>
        <row r="84">
          <cell r="A84">
            <v>2010</v>
          </cell>
          <cell r="B84">
            <v>2300</v>
          </cell>
          <cell r="C84">
            <v>7</v>
          </cell>
          <cell r="D84">
            <v>5</v>
          </cell>
          <cell r="E84">
            <v>0</v>
          </cell>
          <cell r="F84">
            <v>16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239</v>
          </cell>
          <cell r="M84">
            <v>0</v>
          </cell>
        </row>
        <row r="85">
          <cell r="A85">
            <v>2011</v>
          </cell>
          <cell r="B85">
            <v>2140</v>
          </cell>
          <cell r="C85">
            <v>6</v>
          </cell>
          <cell r="D85">
            <v>5</v>
          </cell>
          <cell r="E85">
            <v>0</v>
          </cell>
          <cell r="F85">
            <v>16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2082</v>
          </cell>
          <cell r="M85">
            <v>0</v>
          </cell>
        </row>
        <row r="86">
          <cell r="A86">
            <v>2012</v>
          </cell>
          <cell r="B86">
            <v>1851</v>
          </cell>
          <cell r="C86">
            <v>5</v>
          </cell>
          <cell r="D86">
            <v>4</v>
          </cell>
          <cell r="E86">
            <v>0</v>
          </cell>
          <cell r="F86">
            <v>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799</v>
          </cell>
          <cell r="M86">
            <v>0</v>
          </cell>
        </row>
        <row r="87">
          <cell r="A87">
            <v>2013</v>
          </cell>
          <cell r="B87">
            <v>1615</v>
          </cell>
          <cell r="C87">
            <v>5</v>
          </cell>
          <cell r="D87">
            <v>4</v>
          </cell>
          <cell r="E87">
            <v>0</v>
          </cell>
          <cell r="F87">
            <v>16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1567</v>
          </cell>
          <cell r="M87">
            <v>0</v>
          </cell>
        </row>
        <row r="88">
          <cell r="A88">
            <v>2014</v>
          </cell>
          <cell r="B88">
            <v>1417</v>
          </cell>
          <cell r="C88">
            <v>4</v>
          </cell>
          <cell r="D88">
            <v>3</v>
          </cell>
          <cell r="E88">
            <v>0</v>
          </cell>
          <cell r="F88">
            <v>16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373</v>
          </cell>
          <cell r="M88">
            <v>0</v>
          </cell>
        </row>
        <row r="89">
          <cell r="A89">
            <v>2015</v>
          </cell>
          <cell r="B89">
            <v>1248</v>
          </cell>
          <cell r="C89">
            <v>4</v>
          </cell>
          <cell r="D89">
            <v>3</v>
          </cell>
          <cell r="E89">
            <v>0</v>
          </cell>
          <cell r="F89">
            <v>16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1207</v>
          </cell>
          <cell r="M89">
            <v>0</v>
          </cell>
        </row>
        <row r="90">
          <cell r="A90">
            <v>2016</v>
          </cell>
          <cell r="B90">
            <v>1248</v>
          </cell>
        </row>
        <row r="91">
          <cell r="A91">
            <v>2017</v>
          </cell>
          <cell r="B91">
            <v>1248</v>
          </cell>
        </row>
        <row r="92">
          <cell r="A92">
            <v>2018</v>
          </cell>
          <cell r="B92">
            <v>1248</v>
          </cell>
        </row>
        <row r="93">
          <cell r="A93">
            <v>2019</v>
          </cell>
          <cell r="B93">
            <v>1248</v>
          </cell>
        </row>
        <row r="94">
          <cell r="A94">
            <v>2020</v>
          </cell>
          <cell r="B94">
            <v>1248</v>
          </cell>
        </row>
        <row r="95">
          <cell r="A95" t="str">
            <v>Итого 2005-2020гг.</v>
          </cell>
          <cell r="B95">
            <v>26875.118000000002</v>
          </cell>
          <cell r="C95">
            <v>60</v>
          </cell>
          <cell r="D95">
            <v>50</v>
          </cell>
          <cell r="E95">
            <v>0</v>
          </cell>
          <cell r="F95">
            <v>96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8834</v>
          </cell>
          <cell r="M95">
            <v>1280</v>
          </cell>
          <cell r="N95">
            <v>0</v>
          </cell>
          <cell r="O95">
            <v>0</v>
          </cell>
        </row>
        <row r="96">
          <cell r="A96" t="str">
            <v>6. ПФ "Озенмунайгаз"</v>
          </cell>
        </row>
        <row r="97">
          <cell r="A97" t="str">
            <v>2005 (факт.)</v>
          </cell>
          <cell r="B97">
            <v>1074.03</v>
          </cell>
          <cell r="C97">
            <v>0</v>
          </cell>
          <cell r="D97">
            <v>277.58</v>
          </cell>
          <cell r="E97">
            <v>0</v>
          </cell>
          <cell r="F97">
            <v>0</v>
          </cell>
          <cell r="G97">
            <v>790.62</v>
          </cell>
          <cell r="H97">
            <v>21.9</v>
          </cell>
          <cell r="I97">
            <v>102.4</v>
          </cell>
          <cell r="J97">
            <v>769.92</v>
          </cell>
          <cell r="K97">
            <v>90.516000000000005</v>
          </cell>
          <cell r="L97">
            <v>667.52</v>
          </cell>
          <cell r="M97">
            <v>0</v>
          </cell>
          <cell r="N97">
            <v>8.5981000000000002E-2</v>
          </cell>
        </row>
        <row r="98">
          <cell r="A98">
            <v>2006</v>
          </cell>
          <cell r="B98">
            <v>1007.62</v>
          </cell>
          <cell r="C98">
            <v>0</v>
          </cell>
          <cell r="D98">
            <v>276.98</v>
          </cell>
          <cell r="E98">
            <v>0</v>
          </cell>
          <cell r="F98">
            <v>0</v>
          </cell>
          <cell r="G98">
            <v>730.64</v>
          </cell>
          <cell r="H98">
            <v>19</v>
          </cell>
          <cell r="I98">
            <v>102.4</v>
          </cell>
          <cell r="J98">
            <v>659.94</v>
          </cell>
          <cell r="K98">
            <v>88.566000000000003</v>
          </cell>
          <cell r="L98">
            <v>557.54</v>
          </cell>
          <cell r="M98">
            <v>0</v>
          </cell>
          <cell r="N98">
            <v>8.4030999999999995E-2</v>
          </cell>
        </row>
        <row r="99">
          <cell r="A99">
            <v>2007</v>
          </cell>
          <cell r="B99">
            <v>947.1</v>
          </cell>
          <cell r="C99">
            <v>0</v>
          </cell>
          <cell r="D99">
            <v>276.38</v>
          </cell>
          <cell r="E99">
            <v>0</v>
          </cell>
          <cell r="F99">
            <v>0</v>
          </cell>
          <cell r="G99">
            <v>670.72</v>
          </cell>
          <cell r="H99">
            <v>17.399999999999999</v>
          </cell>
          <cell r="I99">
            <v>102.4</v>
          </cell>
          <cell r="J99">
            <v>603.12</v>
          </cell>
          <cell r="K99">
            <v>86.144000000000005</v>
          </cell>
          <cell r="L99">
            <v>500.72</v>
          </cell>
          <cell r="M99">
            <v>0</v>
          </cell>
          <cell r="N99">
            <v>8.1609000000000001E-2</v>
          </cell>
        </row>
        <row r="100">
          <cell r="A100">
            <v>2008</v>
          </cell>
          <cell r="B100">
            <v>890.16</v>
          </cell>
          <cell r="C100">
            <v>0</v>
          </cell>
          <cell r="D100">
            <v>275.83</v>
          </cell>
          <cell r="E100">
            <v>0</v>
          </cell>
          <cell r="F100">
            <v>0</v>
          </cell>
          <cell r="G100">
            <v>614.33000000000004</v>
          </cell>
          <cell r="H100">
            <v>16</v>
          </cell>
          <cell r="I100">
            <v>102.4</v>
          </cell>
          <cell r="J100">
            <v>549.63</v>
          </cell>
          <cell r="K100">
            <v>83.557000000000002</v>
          </cell>
          <cell r="L100">
            <v>447.23</v>
          </cell>
          <cell r="M100">
            <v>0</v>
          </cell>
          <cell r="N100">
            <v>7.9021999999999995E-2</v>
          </cell>
        </row>
        <row r="101">
          <cell r="A101">
            <v>2009</v>
          </cell>
          <cell r="B101">
            <v>836.65</v>
          </cell>
          <cell r="C101">
            <v>0</v>
          </cell>
          <cell r="D101">
            <v>275.33</v>
          </cell>
          <cell r="E101">
            <v>0</v>
          </cell>
          <cell r="F101">
            <v>0</v>
          </cell>
          <cell r="G101">
            <v>561.32000000000005</v>
          </cell>
          <cell r="H101">
            <v>14.6</v>
          </cell>
          <cell r="I101">
            <v>102.4</v>
          </cell>
          <cell r="J101">
            <v>499.52</v>
          </cell>
          <cell r="K101">
            <v>80.91</v>
          </cell>
          <cell r="L101">
            <v>397.12</v>
          </cell>
          <cell r="M101">
            <v>0</v>
          </cell>
          <cell r="N101">
            <v>7.6374999999999998E-2</v>
          </cell>
        </row>
        <row r="102">
          <cell r="A102">
            <v>2010</v>
          </cell>
          <cell r="B102">
            <v>788.52</v>
          </cell>
          <cell r="C102">
            <v>0</v>
          </cell>
          <cell r="D102">
            <v>274.87</v>
          </cell>
          <cell r="E102">
            <v>0</v>
          </cell>
          <cell r="F102">
            <v>0</v>
          </cell>
          <cell r="G102">
            <v>513.65</v>
          </cell>
          <cell r="H102">
            <v>13.4</v>
          </cell>
          <cell r="I102">
            <v>102.4</v>
          </cell>
          <cell r="J102">
            <v>453.95</v>
          </cell>
          <cell r="K102">
            <v>79.135999999999996</v>
          </cell>
          <cell r="L102">
            <v>351.55</v>
          </cell>
          <cell r="M102">
            <v>0</v>
          </cell>
          <cell r="N102">
            <v>7.4601000000000001E-2</v>
          </cell>
        </row>
        <row r="103">
          <cell r="A103">
            <v>2011</v>
          </cell>
          <cell r="B103">
            <v>743.52</v>
          </cell>
          <cell r="C103">
            <v>0</v>
          </cell>
          <cell r="D103">
            <v>274.43</v>
          </cell>
          <cell r="E103">
            <v>0</v>
          </cell>
          <cell r="F103">
            <v>0</v>
          </cell>
          <cell r="G103">
            <v>469.09</v>
          </cell>
          <cell r="H103">
            <v>12.2</v>
          </cell>
          <cell r="I103">
            <v>102.4</v>
          </cell>
          <cell r="J103">
            <v>411.79</v>
          </cell>
          <cell r="K103">
            <v>77.319999999999993</v>
          </cell>
          <cell r="L103">
            <v>309.39</v>
          </cell>
          <cell r="M103">
            <v>0</v>
          </cell>
          <cell r="N103">
            <v>7.2785000000000002E-2</v>
          </cell>
        </row>
        <row r="104">
          <cell r="A104">
            <v>2012</v>
          </cell>
          <cell r="B104">
            <v>701.39</v>
          </cell>
          <cell r="C104">
            <v>0</v>
          </cell>
          <cell r="D104">
            <v>274.02999999999997</v>
          </cell>
          <cell r="E104">
            <v>0</v>
          </cell>
          <cell r="F104">
            <v>0</v>
          </cell>
          <cell r="G104">
            <v>427.36</v>
          </cell>
          <cell r="H104">
            <v>11.1</v>
          </cell>
          <cell r="I104">
            <v>102.4</v>
          </cell>
          <cell r="J104">
            <v>372.06</v>
          </cell>
          <cell r="K104">
            <v>75.64</v>
          </cell>
          <cell r="L104">
            <v>269.66000000000003</v>
          </cell>
          <cell r="M104">
            <v>0</v>
          </cell>
          <cell r="N104">
            <v>7.1105000000000002E-2</v>
          </cell>
        </row>
        <row r="105">
          <cell r="A105">
            <v>2013</v>
          </cell>
          <cell r="B105">
            <v>661.94</v>
          </cell>
          <cell r="C105">
            <v>0</v>
          </cell>
          <cell r="D105">
            <v>273.66000000000003</v>
          </cell>
          <cell r="E105">
            <v>0</v>
          </cell>
          <cell r="F105">
            <v>0</v>
          </cell>
          <cell r="G105">
            <v>388.28</v>
          </cell>
          <cell r="H105">
            <v>10.1</v>
          </cell>
          <cell r="I105">
            <v>102.4</v>
          </cell>
          <cell r="J105">
            <v>334.98</v>
          </cell>
          <cell r="K105">
            <v>73.774000000000001</v>
          </cell>
          <cell r="L105">
            <v>232.58</v>
          </cell>
          <cell r="M105">
            <v>0</v>
          </cell>
          <cell r="N105">
            <v>6.9238999999999995E-2</v>
          </cell>
        </row>
        <row r="106">
          <cell r="A106">
            <v>2014</v>
          </cell>
          <cell r="B106">
            <v>625.04</v>
          </cell>
          <cell r="C106">
            <v>0</v>
          </cell>
          <cell r="D106">
            <v>273.31</v>
          </cell>
          <cell r="E106">
            <v>0</v>
          </cell>
          <cell r="F106">
            <v>0</v>
          </cell>
          <cell r="G106">
            <v>351.73</v>
          </cell>
          <cell r="H106">
            <v>9.1</v>
          </cell>
          <cell r="I106">
            <v>102.4</v>
          </cell>
          <cell r="J106">
            <v>300.52999999999997</v>
          </cell>
          <cell r="K106">
            <v>72.155000000000001</v>
          </cell>
          <cell r="L106">
            <v>198.13</v>
          </cell>
          <cell r="M106">
            <v>0</v>
          </cell>
          <cell r="N106">
            <v>6.762E-2</v>
          </cell>
        </row>
        <row r="107">
          <cell r="A107">
            <v>2015</v>
          </cell>
          <cell r="B107">
            <v>590.51</v>
          </cell>
          <cell r="C107">
            <v>0</v>
          </cell>
          <cell r="D107">
            <v>272.98</v>
          </cell>
          <cell r="E107">
            <v>0</v>
          </cell>
          <cell r="F107">
            <v>0</v>
          </cell>
          <cell r="G107">
            <v>317.52999999999997</v>
          </cell>
          <cell r="H107">
            <v>8.3000000000000007</v>
          </cell>
          <cell r="I107">
            <v>102.4</v>
          </cell>
          <cell r="J107">
            <v>267.93</v>
          </cell>
          <cell r="K107">
            <v>70.635999999999996</v>
          </cell>
          <cell r="L107">
            <v>165.53</v>
          </cell>
          <cell r="M107">
            <v>0</v>
          </cell>
          <cell r="N107">
            <v>6.6100999999999993E-2</v>
          </cell>
        </row>
        <row r="108">
          <cell r="A108">
            <v>2016</v>
          </cell>
          <cell r="B108">
            <v>569.20000000000005</v>
          </cell>
        </row>
        <row r="109">
          <cell r="A109">
            <v>2017</v>
          </cell>
          <cell r="B109">
            <v>549.79999999999995</v>
          </cell>
        </row>
        <row r="110">
          <cell r="A110">
            <v>2018</v>
          </cell>
          <cell r="B110">
            <v>531.1</v>
          </cell>
        </row>
        <row r="111">
          <cell r="A111">
            <v>2019</v>
          </cell>
          <cell r="B111">
            <v>513.1</v>
          </cell>
        </row>
        <row r="112">
          <cell r="A112">
            <v>2020</v>
          </cell>
          <cell r="B112">
            <v>492.6</v>
          </cell>
        </row>
        <row r="113">
          <cell r="A113" t="str">
            <v>Итого 2005-2020гг.</v>
          </cell>
          <cell r="B113">
            <v>11522.280000000002</v>
          </cell>
          <cell r="C113">
            <v>0</v>
          </cell>
          <cell r="D113">
            <v>3025.3799999999997</v>
          </cell>
          <cell r="E113">
            <v>0</v>
          </cell>
          <cell r="F113">
            <v>0</v>
          </cell>
          <cell r="G113">
            <v>5835.2699999999995</v>
          </cell>
          <cell r="H113">
            <v>153.1</v>
          </cell>
          <cell r="I113">
            <v>1126.3999999999999</v>
          </cell>
          <cell r="J113">
            <v>5223.37</v>
          </cell>
          <cell r="K113">
            <v>878.35399999999981</v>
          </cell>
          <cell r="L113">
            <v>4096.97</v>
          </cell>
          <cell r="M113">
            <v>0</v>
          </cell>
          <cell r="N113">
            <v>0.8284689999999999</v>
          </cell>
          <cell r="O113">
            <v>0</v>
          </cell>
        </row>
        <row r="114">
          <cell r="A114" t="str">
            <v>7. ПФ "Эмбамунайгаз"</v>
          </cell>
        </row>
        <row r="115">
          <cell r="A115" t="str">
            <v>2005 (факт.)</v>
          </cell>
          <cell r="B115">
            <v>167.62899999999999</v>
          </cell>
          <cell r="C115">
            <v>24.44</v>
          </cell>
          <cell r="D115">
            <v>90.9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2006</v>
          </cell>
          <cell r="B116">
            <v>116.62</v>
          </cell>
          <cell r="C116">
            <v>0</v>
          </cell>
          <cell r="D116">
            <v>90.9</v>
          </cell>
          <cell r="E116">
            <v>0</v>
          </cell>
          <cell r="F116">
            <v>0</v>
          </cell>
          <cell r="G116">
            <v>24.44</v>
          </cell>
          <cell r="H116">
            <v>0</v>
          </cell>
          <cell r="I116">
            <v>0</v>
          </cell>
          <cell r="J116">
            <v>16.86</v>
          </cell>
          <cell r="K116">
            <v>1.47E-3</v>
          </cell>
          <cell r="L116">
            <v>16.86</v>
          </cell>
          <cell r="M116">
            <v>0</v>
          </cell>
          <cell r="N116">
            <v>1.47E-3</v>
          </cell>
          <cell r="O116">
            <v>0</v>
          </cell>
        </row>
        <row r="117">
          <cell r="A117">
            <v>2007</v>
          </cell>
          <cell r="B117">
            <v>116.62</v>
          </cell>
          <cell r="C117">
            <v>0</v>
          </cell>
          <cell r="D117">
            <v>90.9</v>
          </cell>
          <cell r="E117">
            <v>0</v>
          </cell>
          <cell r="F117">
            <v>0</v>
          </cell>
          <cell r="G117">
            <v>24.44</v>
          </cell>
          <cell r="H117">
            <v>0</v>
          </cell>
          <cell r="I117">
            <v>0</v>
          </cell>
          <cell r="J117">
            <v>16.86</v>
          </cell>
          <cell r="K117">
            <v>1.47E-3</v>
          </cell>
          <cell r="L117">
            <v>16.86</v>
          </cell>
          <cell r="M117">
            <v>0</v>
          </cell>
          <cell r="N117">
            <v>1.47E-3</v>
          </cell>
          <cell r="O117">
            <v>0</v>
          </cell>
        </row>
        <row r="118">
          <cell r="A118">
            <v>2008</v>
          </cell>
          <cell r="B118">
            <v>114.54</v>
          </cell>
          <cell r="C118">
            <v>0</v>
          </cell>
          <cell r="D118">
            <v>89.27</v>
          </cell>
          <cell r="E118">
            <v>0</v>
          </cell>
          <cell r="F118">
            <v>0</v>
          </cell>
          <cell r="G118">
            <v>24.01</v>
          </cell>
          <cell r="H118">
            <v>0</v>
          </cell>
          <cell r="I118">
            <v>0</v>
          </cell>
          <cell r="J118">
            <v>16.57</v>
          </cell>
          <cell r="K118">
            <v>1.4399999999999999E-3</v>
          </cell>
          <cell r="L118">
            <v>16.57</v>
          </cell>
          <cell r="M118">
            <v>0</v>
          </cell>
          <cell r="N118">
            <v>1.4400000000000001E-3</v>
          </cell>
          <cell r="O118">
            <v>0</v>
          </cell>
        </row>
        <row r="119">
          <cell r="A119">
            <v>2009</v>
          </cell>
          <cell r="B119">
            <v>112.46</v>
          </cell>
          <cell r="C119">
            <v>0</v>
          </cell>
          <cell r="D119">
            <v>87.65</v>
          </cell>
          <cell r="E119">
            <v>0</v>
          </cell>
          <cell r="F119">
            <v>0</v>
          </cell>
          <cell r="G119">
            <v>23.57</v>
          </cell>
          <cell r="H119">
            <v>0</v>
          </cell>
          <cell r="I119">
            <v>0</v>
          </cell>
          <cell r="J119">
            <v>16.260000000000002</v>
          </cell>
          <cell r="K119">
            <v>1.41E-3</v>
          </cell>
          <cell r="L119">
            <v>16.260000000000002</v>
          </cell>
          <cell r="M119">
            <v>0</v>
          </cell>
          <cell r="N119">
            <v>1.41E-3</v>
          </cell>
          <cell r="O119">
            <v>0</v>
          </cell>
        </row>
        <row r="120">
          <cell r="A120">
            <v>2010</v>
          </cell>
          <cell r="B120">
            <v>110.38</v>
          </cell>
          <cell r="C120">
            <v>0</v>
          </cell>
          <cell r="D120">
            <v>86.03</v>
          </cell>
          <cell r="E120">
            <v>0</v>
          </cell>
          <cell r="F120">
            <v>0</v>
          </cell>
          <cell r="G120">
            <v>23.14</v>
          </cell>
          <cell r="H120">
            <v>0</v>
          </cell>
          <cell r="I120">
            <v>0</v>
          </cell>
          <cell r="J120">
            <v>15.97</v>
          </cell>
          <cell r="K120">
            <v>1.39E-3</v>
          </cell>
          <cell r="L120">
            <v>15.97</v>
          </cell>
          <cell r="M120">
            <v>0</v>
          </cell>
          <cell r="N120">
            <v>1.39E-3</v>
          </cell>
          <cell r="O120">
            <v>0</v>
          </cell>
        </row>
        <row r="121">
          <cell r="A121">
            <v>2011</v>
          </cell>
          <cell r="B121">
            <v>110.38</v>
          </cell>
          <cell r="C121">
            <v>0</v>
          </cell>
          <cell r="D121">
            <v>86.03</v>
          </cell>
          <cell r="E121">
            <v>0</v>
          </cell>
          <cell r="F121">
            <v>0</v>
          </cell>
          <cell r="G121">
            <v>23.14</v>
          </cell>
          <cell r="H121">
            <v>0</v>
          </cell>
          <cell r="I121">
            <v>0</v>
          </cell>
          <cell r="J121">
            <v>15.97</v>
          </cell>
          <cell r="K121">
            <v>1.39E-3</v>
          </cell>
          <cell r="L121">
            <v>15.97</v>
          </cell>
          <cell r="M121">
            <v>0</v>
          </cell>
          <cell r="N121">
            <v>1.39E-3</v>
          </cell>
          <cell r="O121">
            <v>0</v>
          </cell>
        </row>
        <row r="122">
          <cell r="A122">
            <v>2012</v>
          </cell>
          <cell r="B122">
            <v>108.29</v>
          </cell>
          <cell r="C122">
            <v>0</v>
          </cell>
          <cell r="D122">
            <v>84.4</v>
          </cell>
          <cell r="E122">
            <v>0</v>
          </cell>
          <cell r="F122">
            <v>0</v>
          </cell>
          <cell r="G122">
            <v>22.7</v>
          </cell>
          <cell r="H122">
            <v>0</v>
          </cell>
          <cell r="I122">
            <v>0</v>
          </cell>
          <cell r="J122">
            <v>15.66</v>
          </cell>
          <cell r="K122">
            <v>1.3600000000000001E-3</v>
          </cell>
          <cell r="L122">
            <v>15.66</v>
          </cell>
          <cell r="M122">
            <v>0</v>
          </cell>
          <cell r="N122">
            <v>1.3600000000000001E-3</v>
          </cell>
          <cell r="O122">
            <v>0</v>
          </cell>
        </row>
        <row r="123">
          <cell r="A123">
            <v>2013</v>
          </cell>
          <cell r="B123">
            <v>108.29</v>
          </cell>
          <cell r="C123">
            <v>0</v>
          </cell>
          <cell r="D123">
            <v>84.4</v>
          </cell>
          <cell r="E123">
            <v>0</v>
          </cell>
          <cell r="F123">
            <v>0</v>
          </cell>
          <cell r="G123">
            <v>22.7</v>
          </cell>
          <cell r="H123">
            <v>0</v>
          </cell>
          <cell r="I123">
            <v>0</v>
          </cell>
          <cell r="J123">
            <v>15.66</v>
          </cell>
          <cell r="K123">
            <v>1.3600000000000001E-3</v>
          </cell>
          <cell r="L123">
            <v>15.66</v>
          </cell>
          <cell r="M123">
            <v>0</v>
          </cell>
          <cell r="N123">
            <v>1.3600000000000001E-3</v>
          </cell>
          <cell r="O123">
            <v>0</v>
          </cell>
        </row>
        <row r="124">
          <cell r="A124">
            <v>2014</v>
          </cell>
          <cell r="B124">
            <v>106.21</v>
          </cell>
          <cell r="C124">
            <v>0</v>
          </cell>
          <cell r="D124">
            <v>82.78</v>
          </cell>
          <cell r="E124">
            <v>0</v>
          </cell>
          <cell r="F124">
            <v>0</v>
          </cell>
          <cell r="G124">
            <v>22.26</v>
          </cell>
          <cell r="H124">
            <v>0</v>
          </cell>
          <cell r="I124">
            <v>0</v>
          </cell>
          <cell r="J124">
            <v>15.36</v>
          </cell>
          <cell r="K124">
            <v>1.34E-3</v>
          </cell>
          <cell r="L124">
            <v>15.36</v>
          </cell>
          <cell r="M124">
            <v>0</v>
          </cell>
          <cell r="N124">
            <v>1.34E-3</v>
          </cell>
          <cell r="O124">
            <v>0</v>
          </cell>
        </row>
        <row r="125">
          <cell r="A125">
            <v>2015</v>
          </cell>
          <cell r="B125">
            <v>106.21</v>
          </cell>
          <cell r="C125">
            <v>0</v>
          </cell>
          <cell r="D125">
            <v>82.78</v>
          </cell>
          <cell r="E125">
            <v>0</v>
          </cell>
          <cell r="F125">
            <v>0</v>
          </cell>
          <cell r="G125">
            <v>22.26</v>
          </cell>
          <cell r="H125">
            <v>0</v>
          </cell>
          <cell r="I125">
            <v>0</v>
          </cell>
          <cell r="J125">
            <v>15.36</v>
          </cell>
          <cell r="K125">
            <v>1.34E-3</v>
          </cell>
          <cell r="L125">
            <v>15.36</v>
          </cell>
          <cell r="M125">
            <v>0</v>
          </cell>
          <cell r="N125">
            <v>1.34E-3</v>
          </cell>
          <cell r="O125">
            <v>0</v>
          </cell>
        </row>
        <row r="126">
          <cell r="A126">
            <v>2016</v>
          </cell>
          <cell r="B126">
            <v>105.8</v>
          </cell>
        </row>
        <row r="127">
          <cell r="A127">
            <v>2017</v>
          </cell>
          <cell r="B127">
            <v>105.4</v>
          </cell>
        </row>
        <row r="128">
          <cell r="A128">
            <v>2018</v>
          </cell>
          <cell r="B128">
            <v>105.3</v>
          </cell>
        </row>
        <row r="129">
          <cell r="A129">
            <v>2019</v>
          </cell>
          <cell r="B129">
            <v>104.5</v>
          </cell>
        </row>
        <row r="130">
          <cell r="A130">
            <v>2020</v>
          </cell>
          <cell r="B130">
            <v>104.1</v>
          </cell>
        </row>
        <row r="131">
          <cell r="A131" t="str">
            <v>Итого 2005-2020гг.</v>
          </cell>
          <cell r="B131">
            <v>1802.729</v>
          </cell>
          <cell r="C131">
            <v>24.44</v>
          </cell>
          <cell r="D131">
            <v>956.03999999999985</v>
          </cell>
          <cell r="E131">
            <v>0</v>
          </cell>
          <cell r="F131">
            <v>0</v>
          </cell>
          <cell r="G131">
            <v>232.65999999999997</v>
          </cell>
          <cell r="H131">
            <v>0</v>
          </cell>
          <cell r="I131">
            <v>0</v>
          </cell>
          <cell r="J131">
            <v>160.53000000000003</v>
          </cell>
          <cell r="K131">
            <v>1.397E-2</v>
          </cell>
          <cell r="L131">
            <v>160.53000000000003</v>
          </cell>
          <cell r="M131">
            <v>0</v>
          </cell>
          <cell r="N131">
            <v>1.397E-2</v>
          </cell>
          <cell r="O131">
            <v>0</v>
          </cell>
        </row>
        <row r="132">
          <cell r="A132" t="str">
            <v>8. ТОО "Арнаойл"</v>
          </cell>
        </row>
        <row r="133">
          <cell r="A133" t="str">
            <v>2005 (факт.)</v>
          </cell>
          <cell r="B133">
            <v>1.6719999999999999</v>
          </cell>
          <cell r="C133">
            <v>0.28299999999999997</v>
          </cell>
          <cell r="D133">
            <v>1.366000000000000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006</v>
          </cell>
          <cell r="B134">
            <v>1.8069999999999999</v>
          </cell>
          <cell r="C134">
            <v>0</v>
          </cell>
          <cell r="D134">
            <v>1.806999999999999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007</v>
          </cell>
          <cell r="B135">
            <v>1.988</v>
          </cell>
          <cell r="C135">
            <v>0</v>
          </cell>
          <cell r="D135">
            <v>1.988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008</v>
          </cell>
          <cell r="B136">
            <v>2.2949999999999999</v>
          </cell>
          <cell r="C136">
            <v>0</v>
          </cell>
          <cell r="D136">
            <v>2.2949999999999999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009</v>
          </cell>
          <cell r="B137">
            <v>2.5819999999999999</v>
          </cell>
          <cell r="C137">
            <v>0</v>
          </cell>
          <cell r="D137">
            <v>2.581999999999999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010</v>
          </cell>
          <cell r="B138">
            <v>2.839</v>
          </cell>
          <cell r="C138">
            <v>0</v>
          </cell>
          <cell r="D138">
            <v>2.83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011</v>
          </cell>
          <cell r="B139">
            <v>2.6459999999999999</v>
          </cell>
          <cell r="C139">
            <v>0</v>
          </cell>
          <cell r="D139">
            <v>2.645999999999999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012</v>
          </cell>
          <cell r="B140">
            <v>2.5270000000000001</v>
          </cell>
          <cell r="C140">
            <v>0</v>
          </cell>
          <cell r="D140">
            <v>2.527000000000000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013</v>
          </cell>
          <cell r="B141">
            <v>2.2890000000000001</v>
          </cell>
          <cell r="C141">
            <v>0</v>
          </cell>
          <cell r="D141">
            <v>2.289000000000000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014</v>
          </cell>
          <cell r="B142">
            <v>2.0739999999999998</v>
          </cell>
          <cell r="C142">
            <v>0</v>
          </cell>
          <cell r="D142">
            <v>2.0739999999999998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015</v>
          </cell>
          <cell r="B143">
            <v>1.881</v>
          </cell>
          <cell r="C143">
            <v>0</v>
          </cell>
          <cell r="D143">
            <v>1.88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016</v>
          </cell>
          <cell r="B144">
            <v>1.7070000000000001</v>
          </cell>
          <cell r="D144">
            <v>1.7070000000000001</v>
          </cell>
        </row>
        <row r="145">
          <cell r="A145">
            <v>2017</v>
          </cell>
          <cell r="B145">
            <v>1.5549999999999999</v>
          </cell>
          <cell r="D145">
            <v>1.5549999999999999</v>
          </cell>
        </row>
        <row r="146">
          <cell r="A146">
            <v>2018</v>
          </cell>
          <cell r="B146">
            <v>1.452</v>
          </cell>
          <cell r="D146">
            <v>1.452</v>
          </cell>
        </row>
        <row r="147">
          <cell r="A147">
            <v>2019</v>
          </cell>
          <cell r="B147">
            <v>1.3560000000000001</v>
          </cell>
          <cell r="D147">
            <v>1.3560000000000001</v>
          </cell>
        </row>
        <row r="148">
          <cell r="A148">
            <v>2020</v>
          </cell>
          <cell r="B148">
            <v>1.2669999999999999</v>
          </cell>
          <cell r="D148">
            <v>1.2669999999999999</v>
          </cell>
        </row>
        <row r="149">
          <cell r="A149" t="str">
            <v>Итого 2005-2020гг.</v>
          </cell>
          <cell r="B149">
            <v>31.937000000000001</v>
          </cell>
          <cell r="C149">
            <v>0.28299999999999997</v>
          </cell>
          <cell r="D149">
            <v>31.63100000000000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 t="str">
            <v>9. АО "Мангистаумунайгаз"</v>
          </cell>
        </row>
        <row r="151">
          <cell r="A151" t="str">
            <v>2005 (факт.)</v>
          </cell>
          <cell r="B151">
            <v>375.505</v>
          </cell>
          <cell r="C151">
            <v>2.76</v>
          </cell>
          <cell r="D151">
            <v>185.64</v>
          </cell>
          <cell r="E151">
            <v>0</v>
          </cell>
          <cell r="F151">
            <v>0</v>
          </cell>
          <cell r="G151">
            <v>3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172.7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2006</v>
          </cell>
          <cell r="B152">
            <v>403.55</v>
          </cell>
          <cell r="C152">
            <v>2.76</v>
          </cell>
          <cell r="D152">
            <v>172.42000000000002</v>
          </cell>
          <cell r="E152">
            <v>0</v>
          </cell>
          <cell r="F152">
            <v>0</v>
          </cell>
          <cell r="G152">
            <v>49.93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174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2007</v>
          </cell>
          <cell r="B153">
            <v>421.37</v>
          </cell>
          <cell r="C153">
            <v>12.6411</v>
          </cell>
          <cell r="D153">
            <v>188.17000000000002</v>
          </cell>
          <cell r="E153">
            <v>0</v>
          </cell>
          <cell r="F153">
            <v>165</v>
          </cell>
          <cell r="G153">
            <v>55.39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8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2008</v>
          </cell>
          <cell r="B154">
            <v>436.29</v>
          </cell>
          <cell r="C154">
            <v>13.088699999999999</v>
          </cell>
          <cell r="D154">
            <v>196.9</v>
          </cell>
          <cell r="E154">
            <v>0</v>
          </cell>
          <cell r="F154">
            <v>165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69.28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2009</v>
          </cell>
          <cell r="B155">
            <v>443.27</v>
          </cell>
          <cell r="C155">
            <v>13.2981</v>
          </cell>
          <cell r="D155">
            <v>202.42000000000002</v>
          </cell>
          <cell r="E155">
            <v>0</v>
          </cell>
          <cell r="F155">
            <v>165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70.599999999999994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2010</v>
          </cell>
          <cell r="B156">
            <v>450.65000000000003</v>
          </cell>
          <cell r="C156">
            <v>13.519500000000001</v>
          </cell>
          <cell r="D156">
            <v>208.23000000000002</v>
          </cell>
          <cell r="E156">
            <v>0</v>
          </cell>
          <cell r="F156">
            <v>165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72.03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2011</v>
          </cell>
          <cell r="B157">
            <v>454.53999999999996</v>
          </cell>
          <cell r="C157">
            <v>13.636199999999999</v>
          </cell>
          <cell r="D157">
            <v>211.17000000000002</v>
          </cell>
          <cell r="E157">
            <v>0</v>
          </cell>
          <cell r="F157">
            <v>165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72.900000000000006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2012</v>
          </cell>
          <cell r="B158">
            <v>451.59000000000003</v>
          </cell>
          <cell r="C158">
            <v>13.547700000000001</v>
          </cell>
          <cell r="D158">
            <v>208.64</v>
          </cell>
          <cell r="E158">
            <v>0</v>
          </cell>
          <cell r="F158">
            <v>165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72.540000000000006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2013</v>
          </cell>
          <cell r="B159">
            <v>448.26</v>
          </cell>
          <cell r="C159">
            <v>13.447799999999999</v>
          </cell>
          <cell r="D159">
            <v>205.96</v>
          </cell>
          <cell r="E159">
            <v>0</v>
          </cell>
          <cell r="F159">
            <v>165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71.95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2014</v>
          </cell>
          <cell r="B160">
            <v>441.98</v>
          </cell>
          <cell r="C160">
            <v>13.259399999999999</v>
          </cell>
          <cell r="D160">
            <v>200.62</v>
          </cell>
          <cell r="E160">
            <v>0</v>
          </cell>
          <cell r="F160">
            <v>165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71.14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2015</v>
          </cell>
          <cell r="B161">
            <v>433.69</v>
          </cell>
          <cell r="C161">
            <v>13.0107</v>
          </cell>
          <cell r="D161">
            <v>193</v>
          </cell>
          <cell r="E161">
            <v>0</v>
          </cell>
          <cell r="F161">
            <v>165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70.63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2016</v>
          </cell>
          <cell r="B162">
            <v>428.15999999999997</v>
          </cell>
          <cell r="D162">
            <v>186.46</v>
          </cell>
          <cell r="F162">
            <v>16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71.75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2017</v>
          </cell>
          <cell r="B163">
            <v>422.96999999999997</v>
          </cell>
          <cell r="D163">
            <v>181.47</v>
          </cell>
          <cell r="F163">
            <v>165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71.650000000000006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2018</v>
          </cell>
          <cell r="B164">
            <v>416.33000000000004</v>
          </cell>
          <cell r="D164">
            <v>174.45999999999998</v>
          </cell>
          <cell r="F164">
            <v>165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72.16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2019</v>
          </cell>
          <cell r="B165">
            <v>410.96000000000004</v>
          </cell>
          <cell r="D165">
            <v>167.98000000000002</v>
          </cell>
          <cell r="F165">
            <v>165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73.37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2020</v>
          </cell>
          <cell r="B166">
            <v>402.92999999999995</v>
          </cell>
          <cell r="D166">
            <v>159.26999999999998</v>
          </cell>
          <cell r="F166">
            <v>165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74.209999999999994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Итого 2005-2020гг.</v>
          </cell>
          <cell r="B167">
            <v>6842.045000000001</v>
          </cell>
          <cell r="C167">
            <v>124.9692</v>
          </cell>
          <cell r="D167">
            <v>3042.81</v>
          </cell>
          <cell r="E167">
            <v>0</v>
          </cell>
          <cell r="F167">
            <v>2310</v>
          </cell>
          <cell r="G167">
            <v>135.32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288.9100000000003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10. ТОО "Казахойл-Актобе"</v>
          </cell>
        </row>
        <row r="169">
          <cell r="A169" t="str">
            <v>2005 (факт.)</v>
          </cell>
          <cell r="B169">
            <v>398.935</v>
          </cell>
          <cell r="C169">
            <v>639.53399999999999</v>
          </cell>
          <cell r="D169">
            <v>0</v>
          </cell>
          <cell r="E169">
            <v>83.1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006</v>
          </cell>
          <cell r="B170">
            <v>700.06999999999994</v>
          </cell>
          <cell r="C170">
            <v>642.15</v>
          </cell>
          <cell r="D170">
            <v>0</v>
          </cell>
          <cell r="E170">
            <v>313.92</v>
          </cell>
          <cell r="F170">
            <v>32.299999999999997</v>
          </cell>
          <cell r="G170">
            <v>0</v>
          </cell>
          <cell r="H170">
            <v>0</v>
          </cell>
          <cell r="I170">
            <v>25.62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007</v>
          </cell>
          <cell r="B171">
            <v>1029.19</v>
          </cell>
          <cell r="C171">
            <v>801.29</v>
          </cell>
          <cell r="D171">
            <v>0</v>
          </cell>
          <cell r="E171">
            <v>374</v>
          </cell>
          <cell r="F171">
            <v>100</v>
          </cell>
          <cell r="G171">
            <v>0</v>
          </cell>
          <cell r="H171">
            <v>0</v>
          </cell>
          <cell r="I171">
            <v>77.099999999999994</v>
          </cell>
          <cell r="J171">
            <v>50.8</v>
          </cell>
          <cell r="K171">
            <v>0</v>
          </cell>
          <cell r="L171">
            <v>50.8</v>
          </cell>
          <cell r="M171">
            <v>0</v>
          </cell>
        </row>
        <row r="172">
          <cell r="A172">
            <v>2008</v>
          </cell>
          <cell r="B172">
            <v>928.625</v>
          </cell>
          <cell r="C172">
            <v>0</v>
          </cell>
          <cell r="D172">
            <v>0</v>
          </cell>
          <cell r="E172">
            <v>374.18</v>
          </cell>
          <cell r="F172">
            <v>100</v>
          </cell>
          <cell r="G172">
            <v>0</v>
          </cell>
          <cell r="H172">
            <v>0</v>
          </cell>
          <cell r="I172">
            <v>77.099999999999994</v>
          </cell>
          <cell r="J172">
            <v>751.52499999999998</v>
          </cell>
          <cell r="K172">
            <v>0</v>
          </cell>
          <cell r="L172">
            <v>751.52499999999998</v>
          </cell>
          <cell r="M172">
            <v>0</v>
          </cell>
        </row>
        <row r="173">
          <cell r="A173">
            <v>2009</v>
          </cell>
          <cell r="B173">
            <v>852.48</v>
          </cell>
          <cell r="C173">
            <v>0</v>
          </cell>
          <cell r="D173">
            <v>0</v>
          </cell>
          <cell r="E173">
            <v>364.97</v>
          </cell>
          <cell r="F173">
            <v>100</v>
          </cell>
          <cell r="G173">
            <v>0</v>
          </cell>
          <cell r="H173">
            <v>0</v>
          </cell>
          <cell r="I173">
            <v>77.099999999999994</v>
          </cell>
          <cell r="J173">
            <v>675.38</v>
          </cell>
          <cell r="K173">
            <v>0</v>
          </cell>
          <cell r="L173">
            <v>675.38</v>
          </cell>
          <cell r="M173">
            <v>0</v>
          </cell>
        </row>
        <row r="174">
          <cell r="A174">
            <v>2010</v>
          </cell>
          <cell r="B174">
            <v>714.505</v>
          </cell>
          <cell r="C174">
            <v>0</v>
          </cell>
          <cell r="D174">
            <v>0</v>
          </cell>
          <cell r="E174">
            <v>350.14</v>
          </cell>
          <cell r="F174">
            <v>100</v>
          </cell>
          <cell r="G174">
            <v>0</v>
          </cell>
          <cell r="H174">
            <v>0</v>
          </cell>
          <cell r="I174">
            <v>77.099999999999994</v>
          </cell>
          <cell r="J174">
            <v>537.40499999999997</v>
          </cell>
          <cell r="K174">
            <v>0</v>
          </cell>
          <cell r="L174">
            <v>537.40499999999997</v>
          </cell>
          <cell r="M174">
            <v>0</v>
          </cell>
        </row>
        <row r="175">
          <cell r="A175">
            <v>2011</v>
          </cell>
          <cell r="B175">
            <v>622.28200000000004</v>
          </cell>
          <cell r="C175">
            <v>0</v>
          </cell>
          <cell r="D175">
            <v>0</v>
          </cell>
          <cell r="E175">
            <v>282.17</v>
          </cell>
          <cell r="F175">
            <v>100</v>
          </cell>
          <cell r="G175">
            <v>0</v>
          </cell>
          <cell r="H175">
            <v>0</v>
          </cell>
          <cell r="I175">
            <v>77.099999999999994</v>
          </cell>
          <cell r="J175">
            <v>445.18200000000002</v>
          </cell>
          <cell r="K175">
            <v>0</v>
          </cell>
          <cell r="L175">
            <v>445.18200000000002</v>
          </cell>
          <cell r="M175">
            <v>0</v>
          </cell>
        </row>
        <row r="176">
          <cell r="A176">
            <v>2012</v>
          </cell>
          <cell r="B176">
            <v>506.16899999999998</v>
          </cell>
          <cell r="C176">
            <v>0</v>
          </cell>
          <cell r="D176">
            <v>0</v>
          </cell>
          <cell r="E176">
            <v>215.75</v>
          </cell>
          <cell r="F176">
            <v>100</v>
          </cell>
          <cell r="G176">
            <v>0</v>
          </cell>
          <cell r="H176">
            <v>0</v>
          </cell>
          <cell r="I176">
            <v>77.099999999999994</v>
          </cell>
          <cell r="J176">
            <v>329.06899999999996</v>
          </cell>
          <cell r="K176">
            <v>0</v>
          </cell>
          <cell r="L176">
            <v>329.06899999999996</v>
          </cell>
          <cell r="M176">
            <v>0</v>
          </cell>
        </row>
        <row r="177">
          <cell r="A177">
            <v>2013</v>
          </cell>
          <cell r="B177">
            <v>417.44499999999999</v>
          </cell>
          <cell r="C177">
            <v>0</v>
          </cell>
          <cell r="D177">
            <v>0</v>
          </cell>
          <cell r="E177">
            <v>209.88</v>
          </cell>
          <cell r="F177">
            <v>100</v>
          </cell>
          <cell r="G177">
            <v>0</v>
          </cell>
          <cell r="H177">
            <v>0</v>
          </cell>
          <cell r="I177">
            <v>77.099999999999994</v>
          </cell>
          <cell r="J177">
            <v>240.34500000000003</v>
          </cell>
          <cell r="K177">
            <v>0</v>
          </cell>
          <cell r="L177">
            <v>240.34500000000003</v>
          </cell>
          <cell r="M177">
            <v>0</v>
          </cell>
        </row>
        <row r="178">
          <cell r="A178">
            <v>2014</v>
          </cell>
          <cell r="B178">
            <v>363.78</v>
          </cell>
          <cell r="C178">
            <v>0</v>
          </cell>
          <cell r="D178">
            <v>0</v>
          </cell>
          <cell r="E178">
            <v>213.54</v>
          </cell>
          <cell r="F178">
            <v>100</v>
          </cell>
          <cell r="G178">
            <v>0</v>
          </cell>
          <cell r="H178">
            <v>0</v>
          </cell>
          <cell r="I178">
            <v>77.099999999999994</v>
          </cell>
          <cell r="J178">
            <v>186.68</v>
          </cell>
          <cell r="K178">
            <v>0</v>
          </cell>
          <cell r="L178">
            <v>186.68</v>
          </cell>
          <cell r="M178">
            <v>0</v>
          </cell>
        </row>
        <row r="179">
          <cell r="A179">
            <v>2015</v>
          </cell>
          <cell r="B179">
            <v>333.22</v>
          </cell>
          <cell r="C179">
            <v>0</v>
          </cell>
          <cell r="D179">
            <v>0</v>
          </cell>
          <cell r="E179">
            <v>245</v>
          </cell>
          <cell r="F179">
            <v>100</v>
          </cell>
          <cell r="G179">
            <v>0</v>
          </cell>
          <cell r="H179">
            <v>0</v>
          </cell>
          <cell r="I179">
            <v>77.099999999999994</v>
          </cell>
          <cell r="J179">
            <v>156.12</v>
          </cell>
          <cell r="K179">
            <v>0</v>
          </cell>
          <cell r="L179">
            <v>156.12</v>
          </cell>
          <cell r="M179">
            <v>0</v>
          </cell>
        </row>
        <row r="180">
          <cell r="A180">
            <v>2016</v>
          </cell>
          <cell r="B180">
            <v>305.37</v>
          </cell>
          <cell r="C180">
            <v>0</v>
          </cell>
          <cell r="F180">
            <v>100</v>
          </cell>
          <cell r="I180">
            <v>77.099999999999994</v>
          </cell>
          <cell r="J180">
            <v>128.26999999999998</v>
          </cell>
          <cell r="L180">
            <v>128.26999999999998</v>
          </cell>
        </row>
        <row r="181">
          <cell r="A181">
            <v>2017</v>
          </cell>
          <cell r="B181">
            <v>279.62</v>
          </cell>
          <cell r="C181">
            <v>0</v>
          </cell>
          <cell r="F181">
            <v>100</v>
          </cell>
          <cell r="I181">
            <v>77.099999999999994</v>
          </cell>
          <cell r="J181">
            <v>102.52000000000001</v>
          </cell>
          <cell r="L181">
            <v>102.52000000000001</v>
          </cell>
        </row>
        <row r="182">
          <cell r="A182">
            <v>2018</v>
          </cell>
          <cell r="B182">
            <v>256.01</v>
          </cell>
          <cell r="C182">
            <v>0</v>
          </cell>
          <cell r="F182">
            <v>100</v>
          </cell>
          <cell r="I182">
            <v>77.099999999999994</v>
          </cell>
          <cell r="J182">
            <v>78.91</v>
          </cell>
          <cell r="L182">
            <v>78.91</v>
          </cell>
        </row>
        <row r="183">
          <cell r="A183">
            <v>2019</v>
          </cell>
          <cell r="B183">
            <v>234.4</v>
          </cell>
          <cell r="C183">
            <v>0</v>
          </cell>
          <cell r="F183">
            <v>100</v>
          </cell>
          <cell r="I183">
            <v>77.099999999999994</v>
          </cell>
          <cell r="J183">
            <v>57.300000000000004</v>
          </cell>
          <cell r="L183">
            <v>57.300000000000004</v>
          </cell>
        </row>
        <row r="184">
          <cell r="A184">
            <v>2020</v>
          </cell>
          <cell r="B184">
            <v>205.73000000000002</v>
          </cell>
          <cell r="C184">
            <v>0</v>
          </cell>
          <cell r="F184">
            <v>100</v>
          </cell>
          <cell r="I184">
            <v>70</v>
          </cell>
          <cell r="J184">
            <v>35.67</v>
          </cell>
          <cell r="L184">
            <v>35.67</v>
          </cell>
        </row>
        <row r="185">
          <cell r="A185" t="str">
            <v>Итого 2005-2020гг.</v>
          </cell>
          <cell r="B185">
            <v>8147.8309999999983</v>
          </cell>
          <cell r="C185">
            <v>2082.9740000000002</v>
          </cell>
          <cell r="D185">
            <v>0</v>
          </cell>
          <cell r="E185">
            <v>3026.7400000000002</v>
          </cell>
          <cell r="F185">
            <v>1432.3</v>
          </cell>
          <cell r="G185">
            <v>0</v>
          </cell>
          <cell r="H185">
            <v>0</v>
          </cell>
          <cell r="I185">
            <v>1097.92</v>
          </cell>
          <cell r="J185">
            <v>3775.1759999999999</v>
          </cell>
          <cell r="K185">
            <v>0</v>
          </cell>
          <cell r="L185">
            <v>3775.1759999999999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11. АО "ПетроКазахстан Кумколь Ресорсиз"</v>
          </cell>
        </row>
        <row r="187">
          <cell r="A187" t="str">
            <v>2005 (факт.)</v>
          </cell>
          <cell r="B187">
            <v>190.71299999999999</v>
          </cell>
          <cell r="C187">
            <v>58.003</v>
          </cell>
          <cell r="D187">
            <v>38.47</v>
          </cell>
          <cell r="E187">
            <v>16.899999999999999</v>
          </cell>
          <cell r="F187">
            <v>72.9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2006</v>
          </cell>
          <cell r="B188">
            <v>408.55999999999995</v>
          </cell>
          <cell r="C188">
            <v>154.26999999999998</v>
          </cell>
          <cell r="D188">
            <v>69.11</v>
          </cell>
          <cell r="E188">
            <v>65.900000000000006</v>
          </cell>
          <cell r="F188">
            <v>83.22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2007</v>
          </cell>
          <cell r="B189">
            <v>411.86000000000007</v>
          </cell>
          <cell r="C189">
            <v>28.244999999999997</v>
          </cell>
          <cell r="D189">
            <v>66.67</v>
          </cell>
          <cell r="E189">
            <v>233.9</v>
          </cell>
          <cell r="F189">
            <v>76.73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>
            <v>2008</v>
          </cell>
          <cell r="B190">
            <v>401.65999999999997</v>
          </cell>
          <cell r="C190">
            <v>8.5650000000000013</v>
          </cell>
          <cell r="D190">
            <v>61.239999999999995</v>
          </cell>
          <cell r="E190">
            <v>257.7</v>
          </cell>
          <cell r="F190">
            <v>68.069999999999993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>
            <v>2009</v>
          </cell>
          <cell r="B191">
            <v>353.89</v>
          </cell>
          <cell r="C191">
            <v>6.9099999999999993</v>
          </cell>
          <cell r="D191">
            <v>56.269999999999996</v>
          </cell>
          <cell r="E191">
            <v>223.7</v>
          </cell>
          <cell r="F191">
            <v>61.58999999999999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>
            <v>2010</v>
          </cell>
          <cell r="B192">
            <v>309.68</v>
          </cell>
          <cell r="C192">
            <v>6.133</v>
          </cell>
          <cell r="D192">
            <v>51.31</v>
          </cell>
          <cell r="E192">
            <v>190.5</v>
          </cell>
          <cell r="F192">
            <v>56.96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>
            <v>2011</v>
          </cell>
          <cell r="B193">
            <v>253.7</v>
          </cell>
          <cell r="C193">
            <v>5.1350000000000007</v>
          </cell>
          <cell r="D193">
            <v>45.61</v>
          </cell>
          <cell r="E193">
            <v>103.3</v>
          </cell>
          <cell r="F193">
            <v>53.03</v>
          </cell>
          <cell r="G193">
            <v>42.9</v>
          </cell>
          <cell r="H193">
            <v>0.9</v>
          </cell>
          <cell r="I193">
            <v>2.1</v>
          </cell>
          <cell r="J193">
            <v>29.9</v>
          </cell>
          <cell r="K193">
            <v>13</v>
          </cell>
          <cell r="L193">
            <v>29.9</v>
          </cell>
          <cell r="M193">
            <v>0</v>
          </cell>
          <cell r="N193">
            <v>4.3</v>
          </cell>
          <cell r="O193">
            <v>8.6999999999999993</v>
          </cell>
        </row>
        <row r="194">
          <cell r="A194">
            <v>2012</v>
          </cell>
          <cell r="B194">
            <v>229.10999999999999</v>
          </cell>
          <cell r="C194">
            <v>4.5449999999999999</v>
          </cell>
          <cell r="D194">
            <v>39.410000000000004</v>
          </cell>
          <cell r="E194">
            <v>88.7</v>
          </cell>
          <cell r="F194">
            <v>51.010000000000005</v>
          </cell>
          <cell r="G194">
            <v>42</v>
          </cell>
          <cell r="H194">
            <v>0.8</v>
          </cell>
          <cell r="I194">
            <v>2.1</v>
          </cell>
          <cell r="J194">
            <v>29.3</v>
          </cell>
          <cell r="K194">
            <v>12.7</v>
          </cell>
          <cell r="L194">
            <v>29.3</v>
          </cell>
          <cell r="M194">
            <v>0</v>
          </cell>
          <cell r="N194">
            <v>4.2</v>
          </cell>
          <cell r="O194">
            <v>8.5</v>
          </cell>
        </row>
        <row r="195">
          <cell r="A195">
            <v>2013</v>
          </cell>
          <cell r="B195">
            <v>204.26000000000002</v>
          </cell>
          <cell r="C195">
            <v>4.0979999999999999</v>
          </cell>
          <cell r="D195">
            <v>37.19</v>
          </cell>
          <cell r="E195">
            <v>74.400000000000006</v>
          </cell>
          <cell r="F195">
            <v>48.39</v>
          </cell>
          <cell r="G195">
            <v>37.200000000000003</v>
          </cell>
          <cell r="H195">
            <v>0.7</v>
          </cell>
          <cell r="I195">
            <v>1.9</v>
          </cell>
          <cell r="J195">
            <v>25.9</v>
          </cell>
          <cell r="K195">
            <v>11.3</v>
          </cell>
          <cell r="L195">
            <v>25.9</v>
          </cell>
          <cell r="M195">
            <v>0</v>
          </cell>
          <cell r="N195">
            <v>3.7</v>
          </cell>
          <cell r="O195">
            <v>7.5</v>
          </cell>
        </row>
        <row r="196">
          <cell r="A196">
            <v>2014</v>
          </cell>
          <cell r="B196">
            <v>184.88000000000002</v>
          </cell>
          <cell r="C196">
            <v>3.5249999999999999</v>
          </cell>
          <cell r="D196">
            <v>35.11</v>
          </cell>
          <cell r="E196">
            <v>63.4</v>
          </cell>
          <cell r="F196">
            <v>46.379999999999995</v>
          </cell>
          <cell r="G196">
            <v>33.700000000000003</v>
          </cell>
          <cell r="H196">
            <v>0.7</v>
          </cell>
          <cell r="I196">
            <v>1.7</v>
          </cell>
          <cell r="J196">
            <v>23.5</v>
          </cell>
          <cell r="K196">
            <v>10.199999999999999</v>
          </cell>
          <cell r="L196">
            <v>23.5</v>
          </cell>
          <cell r="M196">
            <v>0</v>
          </cell>
          <cell r="N196">
            <v>3.4</v>
          </cell>
          <cell r="O196">
            <v>6.8</v>
          </cell>
        </row>
        <row r="197">
          <cell r="A197">
            <v>2015</v>
          </cell>
          <cell r="B197">
            <v>166.51999999999998</v>
          </cell>
          <cell r="C197">
            <v>3.0749999999999997</v>
          </cell>
          <cell r="D197">
            <v>33.269999999999996</v>
          </cell>
          <cell r="E197">
            <v>53.1</v>
          </cell>
          <cell r="F197">
            <v>44.91</v>
          </cell>
          <cell r="G197">
            <v>29.7</v>
          </cell>
          <cell r="H197">
            <v>0.6</v>
          </cell>
          <cell r="I197">
            <v>1.5</v>
          </cell>
          <cell r="J197">
            <v>20.7</v>
          </cell>
          <cell r="K197">
            <v>9</v>
          </cell>
          <cell r="L197">
            <v>20.7</v>
          </cell>
          <cell r="M197">
            <v>0</v>
          </cell>
          <cell r="N197">
            <v>3</v>
          </cell>
          <cell r="O197">
            <v>6</v>
          </cell>
        </row>
        <row r="198">
          <cell r="A198">
            <v>2016</v>
          </cell>
          <cell r="B198">
            <v>152.38</v>
          </cell>
          <cell r="C198">
            <v>2.7630000000000003</v>
          </cell>
          <cell r="D198">
            <v>31.05</v>
          </cell>
          <cell r="E198">
            <v>46.7</v>
          </cell>
          <cell r="F198">
            <v>42.940000000000005</v>
          </cell>
          <cell r="G198">
            <v>26.6</v>
          </cell>
          <cell r="H198">
            <v>0.5</v>
          </cell>
          <cell r="I198">
            <v>1.3</v>
          </cell>
          <cell r="J198">
            <v>18.5</v>
          </cell>
          <cell r="K198">
            <v>8</v>
          </cell>
          <cell r="L198">
            <v>18.5</v>
          </cell>
          <cell r="M198">
            <v>0</v>
          </cell>
          <cell r="N198">
            <v>2.7</v>
          </cell>
          <cell r="O198">
            <v>5.4</v>
          </cell>
        </row>
        <row r="199">
          <cell r="A199">
            <v>2017</v>
          </cell>
          <cell r="B199">
            <v>136.20000000000002</v>
          </cell>
          <cell r="C199">
            <v>2.468</v>
          </cell>
          <cell r="D199">
            <v>29.439999999999998</v>
          </cell>
          <cell r="E199">
            <v>38.200000000000003</v>
          </cell>
          <cell r="F199">
            <v>41.970000000000006</v>
          </cell>
          <cell r="G199">
            <v>22.2</v>
          </cell>
          <cell r="H199">
            <v>0.4</v>
          </cell>
          <cell r="I199">
            <v>1.1000000000000001</v>
          </cell>
          <cell r="J199">
            <v>15.5</v>
          </cell>
          <cell r="K199">
            <v>6.7</v>
          </cell>
          <cell r="L199">
            <v>15.5</v>
          </cell>
          <cell r="M199">
            <v>0</v>
          </cell>
          <cell r="N199">
            <v>2.2000000000000002</v>
          </cell>
          <cell r="O199">
            <v>4.5</v>
          </cell>
        </row>
        <row r="200">
          <cell r="A200">
            <v>2018</v>
          </cell>
          <cell r="B200">
            <v>119.00999999999999</v>
          </cell>
          <cell r="C200">
            <v>2.093</v>
          </cell>
          <cell r="D200">
            <v>27.47</v>
          </cell>
          <cell r="E200">
            <v>30.4</v>
          </cell>
          <cell r="F200">
            <v>40.169999999999995</v>
          </cell>
          <cell r="G200">
            <v>17.2</v>
          </cell>
          <cell r="H200">
            <v>0.3</v>
          </cell>
          <cell r="I200">
            <v>0.9</v>
          </cell>
          <cell r="J200">
            <v>12</v>
          </cell>
          <cell r="K200">
            <v>5.2</v>
          </cell>
          <cell r="L200">
            <v>12</v>
          </cell>
          <cell r="M200">
            <v>0</v>
          </cell>
          <cell r="N200">
            <v>1.7</v>
          </cell>
          <cell r="O200">
            <v>3.5</v>
          </cell>
        </row>
        <row r="201">
          <cell r="A201">
            <v>2019</v>
          </cell>
          <cell r="B201">
            <v>106.07</v>
          </cell>
          <cell r="C201">
            <v>1.8280000000000001</v>
          </cell>
          <cell r="D201">
            <v>25.390000000000004</v>
          </cell>
          <cell r="E201">
            <v>24.7</v>
          </cell>
          <cell r="F201">
            <v>38.44</v>
          </cell>
          <cell r="G201">
            <v>14.2</v>
          </cell>
          <cell r="H201">
            <v>0.3</v>
          </cell>
          <cell r="I201">
            <v>0.7</v>
          </cell>
          <cell r="J201">
            <v>9.9</v>
          </cell>
          <cell r="K201">
            <v>4.3</v>
          </cell>
          <cell r="L201">
            <v>9.9</v>
          </cell>
          <cell r="M201">
            <v>0</v>
          </cell>
          <cell r="N201">
            <v>1.4</v>
          </cell>
          <cell r="O201">
            <v>2.9</v>
          </cell>
        </row>
        <row r="202">
          <cell r="A202">
            <v>2020</v>
          </cell>
          <cell r="B202">
            <v>93.62</v>
          </cell>
          <cell r="C202">
            <v>1.5150000000000001</v>
          </cell>
          <cell r="D202">
            <v>23.19</v>
          </cell>
          <cell r="E202">
            <v>20.5</v>
          </cell>
          <cell r="F202">
            <v>36.770000000000003</v>
          </cell>
          <cell r="G202">
            <v>10.199999999999999</v>
          </cell>
          <cell r="H202">
            <v>0.2</v>
          </cell>
          <cell r="I202">
            <v>0.5</v>
          </cell>
          <cell r="J202">
            <v>7.1</v>
          </cell>
          <cell r="K202">
            <v>3.1</v>
          </cell>
          <cell r="L202">
            <v>7.1</v>
          </cell>
          <cell r="M202">
            <v>0</v>
          </cell>
          <cell r="N202">
            <v>1</v>
          </cell>
          <cell r="O202">
            <v>2.1</v>
          </cell>
        </row>
        <row r="203">
          <cell r="A203" t="str">
            <v>Итого 2005-2020гг.</v>
          </cell>
          <cell r="B203">
            <v>3722.1129999999998</v>
          </cell>
          <cell r="C203">
            <v>293.17099999999994</v>
          </cell>
          <cell r="D203">
            <v>670.20000000000016</v>
          </cell>
          <cell r="E203">
            <v>1532.0000000000005</v>
          </cell>
          <cell r="F203">
            <v>863.52</v>
          </cell>
          <cell r="G203">
            <v>275.89999999999998</v>
          </cell>
          <cell r="H203">
            <v>5.4000000000000012</v>
          </cell>
          <cell r="I203">
            <v>13.8</v>
          </cell>
          <cell r="J203">
            <v>192.29999999999998</v>
          </cell>
          <cell r="K203">
            <v>83.5</v>
          </cell>
          <cell r="L203">
            <v>192.29999999999998</v>
          </cell>
          <cell r="M203">
            <v>0</v>
          </cell>
          <cell r="N203">
            <v>27.599999999999998</v>
          </cell>
          <cell r="O203">
            <v>55.9</v>
          </cell>
        </row>
        <row r="204">
          <cell r="A204" t="str">
            <v>12. ТОО СП "Казгермунай"</v>
          </cell>
        </row>
        <row r="205">
          <cell r="A205" t="str">
            <v>2005 (факт.)</v>
          </cell>
          <cell r="B205">
            <v>316.79000000000002</v>
          </cell>
          <cell r="C205">
            <v>229</v>
          </cell>
          <cell r="D205">
            <v>20</v>
          </cell>
          <cell r="E205">
            <v>0</v>
          </cell>
          <cell r="F205">
            <v>0</v>
          </cell>
          <cell r="G205">
            <v>71</v>
          </cell>
          <cell r="H205">
            <v>0</v>
          </cell>
          <cell r="I205">
            <v>0</v>
          </cell>
          <cell r="J205">
            <v>56.8</v>
          </cell>
          <cell r="K205">
            <v>22.9</v>
          </cell>
          <cell r="L205">
            <v>56.8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2006</v>
          </cell>
          <cell r="B206">
            <v>474.37</v>
          </cell>
          <cell r="C206">
            <v>15</v>
          </cell>
          <cell r="D206">
            <v>20</v>
          </cell>
          <cell r="E206">
            <v>139.37</v>
          </cell>
          <cell r="F206">
            <v>0</v>
          </cell>
          <cell r="G206">
            <v>300</v>
          </cell>
          <cell r="H206">
            <v>0</v>
          </cell>
          <cell r="I206">
            <v>0</v>
          </cell>
          <cell r="J206">
            <v>240</v>
          </cell>
          <cell r="K206">
            <v>97</v>
          </cell>
          <cell r="L206">
            <v>240</v>
          </cell>
          <cell r="M206">
            <v>0</v>
          </cell>
          <cell r="N206">
            <v>0.01</v>
          </cell>
          <cell r="O206">
            <v>8.6999999999999994E-2</v>
          </cell>
        </row>
        <row r="207">
          <cell r="A207">
            <v>2007</v>
          </cell>
          <cell r="B207">
            <v>514.96</v>
          </cell>
          <cell r="C207">
            <v>0</v>
          </cell>
          <cell r="D207">
            <v>20</v>
          </cell>
          <cell r="E207">
            <v>194.96</v>
          </cell>
          <cell r="F207">
            <v>0</v>
          </cell>
          <cell r="G207">
            <v>300</v>
          </cell>
          <cell r="H207">
            <v>0</v>
          </cell>
          <cell r="I207">
            <v>0</v>
          </cell>
          <cell r="J207">
            <v>240</v>
          </cell>
          <cell r="K207">
            <v>97</v>
          </cell>
          <cell r="L207">
            <v>240</v>
          </cell>
          <cell r="M207">
            <v>0</v>
          </cell>
          <cell r="N207">
            <v>0.01</v>
          </cell>
          <cell r="O207">
            <v>8.6999999999999994E-2</v>
          </cell>
        </row>
        <row r="208">
          <cell r="A208">
            <v>2008</v>
          </cell>
          <cell r="B208">
            <v>502.9</v>
          </cell>
          <cell r="C208">
            <v>0</v>
          </cell>
          <cell r="D208">
            <v>20</v>
          </cell>
          <cell r="E208">
            <v>182.9</v>
          </cell>
          <cell r="F208">
            <v>0</v>
          </cell>
          <cell r="G208">
            <v>300</v>
          </cell>
          <cell r="H208">
            <v>0</v>
          </cell>
          <cell r="I208">
            <v>0</v>
          </cell>
          <cell r="J208">
            <v>240</v>
          </cell>
          <cell r="K208">
            <v>97</v>
          </cell>
          <cell r="L208">
            <v>240</v>
          </cell>
          <cell r="M208">
            <v>0</v>
          </cell>
          <cell r="N208">
            <v>0.01</v>
          </cell>
          <cell r="O208">
            <v>8.6999999999999994E-2</v>
          </cell>
        </row>
        <row r="209">
          <cell r="A209">
            <v>2009</v>
          </cell>
          <cell r="B209">
            <v>502.06</v>
          </cell>
          <cell r="C209">
            <v>0</v>
          </cell>
          <cell r="D209">
            <v>20</v>
          </cell>
          <cell r="E209">
            <v>182.06</v>
          </cell>
          <cell r="F209">
            <v>0</v>
          </cell>
          <cell r="G209">
            <v>300</v>
          </cell>
          <cell r="H209">
            <v>0</v>
          </cell>
          <cell r="I209">
            <v>0</v>
          </cell>
          <cell r="J209">
            <v>240</v>
          </cell>
          <cell r="K209">
            <v>97</v>
          </cell>
          <cell r="L209">
            <v>240</v>
          </cell>
          <cell r="M209">
            <v>0</v>
          </cell>
          <cell r="N209">
            <v>0.01</v>
          </cell>
          <cell r="O209">
            <v>8.6999999999999994E-2</v>
          </cell>
        </row>
        <row r="210">
          <cell r="A210">
            <v>2010</v>
          </cell>
          <cell r="B210">
            <v>481.8</v>
          </cell>
          <cell r="C210">
            <v>0</v>
          </cell>
          <cell r="D210">
            <v>20</v>
          </cell>
          <cell r="E210">
            <v>161.80000000000001</v>
          </cell>
          <cell r="F210">
            <v>0</v>
          </cell>
          <cell r="G210">
            <v>300</v>
          </cell>
          <cell r="H210">
            <v>0</v>
          </cell>
          <cell r="I210">
            <v>0</v>
          </cell>
          <cell r="J210">
            <v>240</v>
          </cell>
          <cell r="K210">
            <v>97</v>
          </cell>
          <cell r="L210">
            <v>240</v>
          </cell>
          <cell r="M210">
            <v>0</v>
          </cell>
          <cell r="N210">
            <v>0.01</v>
          </cell>
          <cell r="O210">
            <v>8.6999999999999994E-2</v>
          </cell>
        </row>
        <row r="211">
          <cell r="A211">
            <v>2011</v>
          </cell>
          <cell r="B211">
            <v>473.54</v>
          </cell>
          <cell r="C211">
            <v>0</v>
          </cell>
          <cell r="D211">
            <v>20</v>
          </cell>
          <cell r="E211">
            <v>153.54</v>
          </cell>
          <cell r="F211">
            <v>0</v>
          </cell>
          <cell r="G211">
            <v>300</v>
          </cell>
          <cell r="H211">
            <v>0</v>
          </cell>
          <cell r="I211">
            <v>0</v>
          </cell>
          <cell r="J211">
            <v>240</v>
          </cell>
          <cell r="K211">
            <v>97</v>
          </cell>
          <cell r="L211">
            <v>240</v>
          </cell>
          <cell r="M211">
            <v>0</v>
          </cell>
          <cell r="N211">
            <v>0.01</v>
          </cell>
          <cell r="O211">
            <v>8.6999999999999994E-2</v>
          </cell>
        </row>
        <row r="212">
          <cell r="A212">
            <v>2012</v>
          </cell>
          <cell r="B212">
            <v>410.46</v>
          </cell>
          <cell r="C212">
            <v>0</v>
          </cell>
          <cell r="D212">
            <v>20</v>
          </cell>
          <cell r="E212">
            <v>90.46</v>
          </cell>
          <cell r="F212">
            <v>0</v>
          </cell>
          <cell r="G212">
            <v>300</v>
          </cell>
          <cell r="H212">
            <v>0</v>
          </cell>
          <cell r="I212">
            <v>0</v>
          </cell>
          <cell r="J212">
            <v>240</v>
          </cell>
          <cell r="K212">
            <v>97</v>
          </cell>
          <cell r="L212">
            <v>240</v>
          </cell>
          <cell r="M212">
            <v>0</v>
          </cell>
          <cell r="N212">
            <v>0.01</v>
          </cell>
          <cell r="O212">
            <v>8.6999999999999994E-2</v>
          </cell>
        </row>
        <row r="213">
          <cell r="A213">
            <v>2013</v>
          </cell>
          <cell r="B213">
            <v>355.71</v>
          </cell>
          <cell r="C213">
            <v>0</v>
          </cell>
          <cell r="D213">
            <v>20</v>
          </cell>
          <cell r="E213">
            <v>35.71</v>
          </cell>
          <cell r="F213">
            <v>0</v>
          </cell>
          <cell r="G213">
            <v>300</v>
          </cell>
          <cell r="H213">
            <v>0</v>
          </cell>
          <cell r="I213">
            <v>0</v>
          </cell>
          <cell r="J213">
            <v>240</v>
          </cell>
          <cell r="K213">
            <v>97</v>
          </cell>
          <cell r="L213">
            <v>240</v>
          </cell>
          <cell r="M213">
            <v>0</v>
          </cell>
          <cell r="N213">
            <v>0.01</v>
          </cell>
          <cell r="O213">
            <v>8.6999999999999994E-2</v>
          </cell>
        </row>
        <row r="214">
          <cell r="A214">
            <v>2014</v>
          </cell>
          <cell r="B214">
            <v>326.26</v>
          </cell>
          <cell r="C214">
            <v>0</v>
          </cell>
          <cell r="D214">
            <v>20</v>
          </cell>
          <cell r="E214">
            <v>0</v>
          </cell>
          <cell r="F214">
            <v>0</v>
          </cell>
          <cell r="G214">
            <v>300</v>
          </cell>
          <cell r="H214">
            <v>0</v>
          </cell>
          <cell r="I214">
            <v>0</v>
          </cell>
          <cell r="J214">
            <v>240</v>
          </cell>
          <cell r="K214">
            <v>97</v>
          </cell>
          <cell r="L214">
            <v>240</v>
          </cell>
          <cell r="M214">
            <v>0</v>
          </cell>
          <cell r="N214">
            <v>0.01</v>
          </cell>
          <cell r="O214">
            <v>8.6999999999999994E-2</v>
          </cell>
        </row>
        <row r="215">
          <cell r="A215">
            <v>2015</v>
          </cell>
          <cell r="B215">
            <v>317.29000000000002</v>
          </cell>
          <cell r="C215">
            <v>0</v>
          </cell>
          <cell r="D215">
            <v>20</v>
          </cell>
          <cell r="E215">
            <v>0</v>
          </cell>
          <cell r="F215">
            <v>0</v>
          </cell>
          <cell r="G215">
            <v>300</v>
          </cell>
          <cell r="H215">
            <v>0</v>
          </cell>
          <cell r="I215">
            <v>0</v>
          </cell>
          <cell r="J215">
            <v>240</v>
          </cell>
          <cell r="K215">
            <v>97</v>
          </cell>
          <cell r="L215">
            <v>240</v>
          </cell>
          <cell r="M215">
            <v>0</v>
          </cell>
          <cell r="N215">
            <v>0.01</v>
          </cell>
          <cell r="O215">
            <v>8.6999999999999994E-2</v>
          </cell>
        </row>
        <row r="216">
          <cell r="A216">
            <v>2016</v>
          </cell>
          <cell r="B216">
            <v>319.89999999999998</v>
          </cell>
          <cell r="C216">
            <v>0</v>
          </cell>
          <cell r="D216">
            <v>20</v>
          </cell>
          <cell r="E216">
            <v>0</v>
          </cell>
          <cell r="F216">
            <v>0</v>
          </cell>
          <cell r="G216">
            <v>300</v>
          </cell>
          <cell r="H216">
            <v>0</v>
          </cell>
          <cell r="I216">
            <v>0</v>
          </cell>
          <cell r="J216">
            <v>240</v>
          </cell>
          <cell r="K216">
            <v>97</v>
          </cell>
          <cell r="L216">
            <v>240</v>
          </cell>
          <cell r="M216">
            <v>0</v>
          </cell>
          <cell r="N216">
            <v>0.01</v>
          </cell>
          <cell r="O216">
            <v>8.6999999999999994E-2</v>
          </cell>
        </row>
        <row r="217">
          <cell r="A217">
            <v>2017</v>
          </cell>
          <cell r="B217">
            <v>302.04000000000002</v>
          </cell>
          <cell r="C217">
            <v>0</v>
          </cell>
          <cell r="D217">
            <v>20</v>
          </cell>
          <cell r="E217">
            <v>0</v>
          </cell>
          <cell r="F217">
            <v>0</v>
          </cell>
          <cell r="G217">
            <v>300</v>
          </cell>
          <cell r="H217">
            <v>0</v>
          </cell>
          <cell r="I217">
            <v>0</v>
          </cell>
          <cell r="J217">
            <v>240</v>
          </cell>
          <cell r="K217">
            <v>97</v>
          </cell>
          <cell r="L217">
            <v>240</v>
          </cell>
          <cell r="M217">
            <v>0</v>
          </cell>
          <cell r="N217">
            <v>0.01</v>
          </cell>
          <cell r="O217">
            <v>8.6999999999999994E-2</v>
          </cell>
        </row>
        <row r="218">
          <cell r="A218">
            <v>2018</v>
          </cell>
          <cell r="B218">
            <v>337.99</v>
          </cell>
          <cell r="C218">
            <v>0</v>
          </cell>
          <cell r="D218">
            <v>20</v>
          </cell>
          <cell r="E218">
            <v>0</v>
          </cell>
          <cell r="F218">
            <v>0</v>
          </cell>
          <cell r="G218">
            <v>300</v>
          </cell>
          <cell r="H218">
            <v>0</v>
          </cell>
          <cell r="I218">
            <v>0</v>
          </cell>
          <cell r="J218">
            <v>240</v>
          </cell>
          <cell r="K218">
            <v>97</v>
          </cell>
          <cell r="L218">
            <v>240</v>
          </cell>
          <cell r="M218">
            <v>0</v>
          </cell>
          <cell r="N218">
            <v>0.01</v>
          </cell>
          <cell r="O218">
            <v>8.6999999999999994E-2</v>
          </cell>
        </row>
        <row r="219">
          <cell r="A219">
            <v>2019</v>
          </cell>
          <cell r="B219">
            <v>317.63</v>
          </cell>
          <cell r="C219">
            <v>0</v>
          </cell>
          <cell r="D219">
            <v>20</v>
          </cell>
          <cell r="E219">
            <v>0</v>
          </cell>
          <cell r="F219">
            <v>0</v>
          </cell>
          <cell r="G219">
            <v>300</v>
          </cell>
          <cell r="H219">
            <v>0</v>
          </cell>
          <cell r="I219">
            <v>0</v>
          </cell>
          <cell r="J219">
            <v>240</v>
          </cell>
          <cell r="K219">
            <v>97</v>
          </cell>
          <cell r="L219">
            <v>240</v>
          </cell>
          <cell r="M219">
            <v>0</v>
          </cell>
          <cell r="N219">
            <v>0.01</v>
          </cell>
          <cell r="O219">
            <v>8.6999999999999994E-2</v>
          </cell>
        </row>
        <row r="220">
          <cell r="A220">
            <v>2020</v>
          </cell>
          <cell r="B220">
            <v>301.64999999999998</v>
          </cell>
          <cell r="C220">
            <v>0</v>
          </cell>
          <cell r="D220">
            <v>20</v>
          </cell>
          <cell r="E220">
            <v>0</v>
          </cell>
          <cell r="F220">
            <v>0</v>
          </cell>
          <cell r="G220">
            <v>300</v>
          </cell>
          <cell r="H220">
            <v>0</v>
          </cell>
          <cell r="I220">
            <v>0</v>
          </cell>
          <cell r="J220">
            <v>240</v>
          </cell>
          <cell r="K220">
            <v>97</v>
          </cell>
          <cell r="L220">
            <v>240</v>
          </cell>
          <cell r="M220">
            <v>0</v>
          </cell>
          <cell r="N220">
            <v>0.01</v>
          </cell>
          <cell r="O220">
            <v>8.6999999999999994E-2</v>
          </cell>
        </row>
        <row r="221">
          <cell r="A221" t="str">
            <v>Итого 2005-2020гг.</v>
          </cell>
          <cell r="B221">
            <v>6255.3499999999995</v>
          </cell>
          <cell r="C221">
            <v>244</v>
          </cell>
          <cell r="D221">
            <v>320</v>
          </cell>
          <cell r="E221">
            <v>1140.8</v>
          </cell>
          <cell r="F221">
            <v>0</v>
          </cell>
          <cell r="G221">
            <v>4571</v>
          </cell>
          <cell r="H221">
            <v>0</v>
          </cell>
          <cell r="I221">
            <v>0</v>
          </cell>
          <cell r="J221">
            <v>3656.8</v>
          </cell>
          <cell r="K221">
            <v>1477.9</v>
          </cell>
          <cell r="L221">
            <v>3656.8</v>
          </cell>
          <cell r="M221">
            <v>0</v>
          </cell>
          <cell r="N221">
            <v>0.15</v>
          </cell>
          <cell r="O221">
            <v>1.3049999999999997</v>
          </cell>
        </row>
        <row r="240">
          <cell r="A240" t="str">
            <v>14. ТОО "Казполмунай"</v>
          </cell>
        </row>
        <row r="241">
          <cell r="A241" t="str">
            <v>2005 (факт.)</v>
          </cell>
          <cell r="B241">
            <v>68.760000000000005</v>
          </cell>
          <cell r="C241">
            <v>10.7</v>
          </cell>
          <cell r="D241">
            <v>3.6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54.5</v>
          </cell>
          <cell r="M241">
            <v>0</v>
          </cell>
        </row>
        <row r="242">
          <cell r="A242">
            <v>2006</v>
          </cell>
          <cell r="B242">
            <v>92</v>
          </cell>
          <cell r="C242">
            <v>4</v>
          </cell>
          <cell r="D242">
            <v>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84</v>
          </cell>
          <cell r="M242">
            <v>0</v>
          </cell>
        </row>
        <row r="243">
          <cell r="A243">
            <v>2007</v>
          </cell>
          <cell r="B243">
            <v>102</v>
          </cell>
          <cell r="C243">
            <v>4</v>
          </cell>
          <cell r="D243">
            <v>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94</v>
          </cell>
          <cell r="M243">
            <v>0</v>
          </cell>
        </row>
        <row r="244">
          <cell r="A244">
            <v>2008</v>
          </cell>
          <cell r="B244">
            <v>105.1</v>
          </cell>
          <cell r="C244">
            <v>0</v>
          </cell>
          <cell r="D244">
            <v>9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90</v>
          </cell>
          <cell r="M244">
            <v>0</v>
          </cell>
        </row>
        <row r="245">
          <cell r="A245">
            <v>2009</v>
          </cell>
          <cell r="B245">
            <v>107.2</v>
          </cell>
          <cell r="C245">
            <v>0</v>
          </cell>
          <cell r="D245">
            <v>9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90</v>
          </cell>
          <cell r="M245">
            <v>0</v>
          </cell>
        </row>
        <row r="246">
          <cell r="A246">
            <v>2010</v>
          </cell>
          <cell r="B246">
            <v>109.3</v>
          </cell>
          <cell r="C246">
            <v>0</v>
          </cell>
          <cell r="D246">
            <v>9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90</v>
          </cell>
          <cell r="M246">
            <v>0</v>
          </cell>
        </row>
        <row r="247">
          <cell r="A247">
            <v>2011</v>
          </cell>
          <cell r="B247">
            <v>109.8</v>
          </cell>
          <cell r="C247">
            <v>0</v>
          </cell>
          <cell r="D247">
            <v>9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90</v>
          </cell>
          <cell r="M247">
            <v>0</v>
          </cell>
        </row>
        <row r="248">
          <cell r="A248">
            <v>2012</v>
          </cell>
          <cell r="B248">
            <v>108.2</v>
          </cell>
          <cell r="C248">
            <v>0</v>
          </cell>
          <cell r="D248">
            <v>9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90</v>
          </cell>
          <cell r="M248">
            <v>0</v>
          </cell>
        </row>
        <row r="249">
          <cell r="A249">
            <v>2013</v>
          </cell>
          <cell r="B249">
            <v>101.5</v>
          </cell>
          <cell r="C249">
            <v>0</v>
          </cell>
          <cell r="D249">
            <v>9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90</v>
          </cell>
          <cell r="M249">
            <v>0</v>
          </cell>
        </row>
        <row r="250">
          <cell r="A250">
            <v>2014</v>
          </cell>
          <cell r="B250">
            <v>97.5</v>
          </cell>
          <cell r="C250">
            <v>0</v>
          </cell>
          <cell r="D250">
            <v>9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90</v>
          </cell>
          <cell r="M250">
            <v>0</v>
          </cell>
        </row>
        <row r="251">
          <cell r="A251">
            <v>2015</v>
          </cell>
          <cell r="B251">
            <v>93.4</v>
          </cell>
          <cell r="C251">
            <v>0</v>
          </cell>
          <cell r="D251">
            <v>9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90</v>
          </cell>
          <cell r="M251">
            <v>0</v>
          </cell>
        </row>
        <row r="252">
          <cell r="A252">
            <v>2016</v>
          </cell>
          <cell r="B252">
            <v>80.599999999999994</v>
          </cell>
        </row>
        <row r="253">
          <cell r="A253">
            <v>2017</v>
          </cell>
          <cell r="B253">
            <v>75.099999999999994</v>
          </cell>
        </row>
        <row r="254">
          <cell r="A254">
            <v>2018</v>
          </cell>
          <cell r="B254">
            <v>60.4</v>
          </cell>
        </row>
        <row r="255">
          <cell r="A255">
            <v>2019</v>
          </cell>
          <cell r="B255">
            <v>37.4</v>
          </cell>
        </row>
        <row r="256">
          <cell r="A256">
            <v>2020</v>
          </cell>
          <cell r="B256">
            <v>36.5</v>
          </cell>
        </row>
        <row r="257">
          <cell r="A257" t="str">
            <v>Итого 2005-2020гг.</v>
          </cell>
          <cell r="B257">
            <v>1384.76</v>
          </cell>
          <cell r="C257">
            <v>18.7</v>
          </cell>
          <cell r="D257">
            <v>731.6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952.5</v>
          </cell>
          <cell r="M257">
            <v>0</v>
          </cell>
          <cell r="N257">
            <v>0</v>
          </cell>
          <cell r="O257">
            <v>0</v>
          </cell>
        </row>
        <row r="258">
          <cell r="A258" t="str">
            <v>15. ТОО "Казахтуркмунай"</v>
          </cell>
        </row>
        <row r="259">
          <cell r="A259" t="str">
            <v>2005 (факт.)</v>
          </cell>
          <cell r="B259">
            <v>110.80200000000001</v>
          </cell>
          <cell r="C259">
            <v>102.25700000000001</v>
          </cell>
          <cell r="D259">
            <v>4.5540000000000003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10</v>
          </cell>
          <cell r="M259">
            <v>0</v>
          </cell>
        </row>
        <row r="260">
          <cell r="A260">
            <v>2006</v>
          </cell>
          <cell r="B260">
            <v>97.6</v>
          </cell>
          <cell r="C260">
            <v>41.18</v>
          </cell>
          <cell r="D260">
            <v>6.4220000000000006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46</v>
          </cell>
          <cell r="M260">
            <v>0</v>
          </cell>
        </row>
        <row r="261">
          <cell r="A261">
            <v>2007</v>
          </cell>
          <cell r="B261">
            <v>98.3</v>
          </cell>
          <cell r="C261">
            <v>31.582999999999998</v>
          </cell>
          <cell r="D261">
            <v>6.6400000000000006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1.8</v>
          </cell>
          <cell r="M261">
            <v>0</v>
          </cell>
        </row>
        <row r="262">
          <cell r="A262">
            <v>2008</v>
          </cell>
          <cell r="B262">
            <v>99.863</v>
          </cell>
          <cell r="C262">
            <v>33.281000000000006</v>
          </cell>
          <cell r="D262">
            <v>8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58.599999999999994</v>
          </cell>
          <cell r="M262">
            <v>0</v>
          </cell>
        </row>
        <row r="263">
          <cell r="A263">
            <v>2009</v>
          </cell>
          <cell r="B263">
            <v>175.35400000000001</v>
          </cell>
          <cell r="C263">
            <v>46.470999999999997</v>
          </cell>
          <cell r="D263">
            <v>9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19.89999999999999</v>
          </cell>
          <cell r="M263">
            <v>0</v>
          </cell>
        </row>
        <row r="264">
          <cell r="A264">
            <v>2010</v>
          </cell>
          <cell r="B264">
            <v>230.11399999999998</v>
          </cell>
          <cell r="C264">
            <v>32.619999999999997</v>
          </cell>
          <cell r="D264">
            <v>8.6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188.89999999999998</v>
          </cell>
          <cell r="M264">
            <v>0</v>
          </cell>
        </row>
        <row r="265">
          <cell r="A265">
            <v>2011</v>
          </cell>
          <cell r="B265">
            <v>212.22</v>
          </cell>
          <cell r="C265">
            <v>23.074999999999996</v>
          </cell>
          <cell r="D265">
            <v>8.6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180.60000000000002</v>
          </cell>
          <cell r="M265">
            <v>0</v>
          </cell>
        </row>
        <row r="266">
          <cell r="A266">
            <v>2012</v>
          </cell>
          <cell r="B266">
            <v>191.64099999999999</v>
          </cell>
          <cell r="C266">
            <v>20.668999999999997</v>
          </cell>
          <cell r="D266">
            <v>7.1999999999999993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163.80000000000001</v>
          </cell>
          <cell r="M266">
            <v>0</v>
          </cell>
        </row>
        <row r="267">
          <cell r="A267">
            <v>2013</v>
          </cell>
          <cell r="B267">
            <v>177.12899999999999</v>
          </cell>
          <cell r="C267">
            <v>17.812999999999995</v>
          </cell>
          <cell r="D267">
            <v>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152.30000000000001</v>
          </cell>
          <cell r="M267">
            <v>0</v>
          </cell>
        </row>
        <row r="268">
          <cell r="A268">
            <v>2014</v>
          </cell>
          <cell r="B268">
            <v>164.98299999999998</v>
          </cell>
          <cell r="C268">
            <v>16.710999999999999</v>
          </cell>
          <cell r="D268">
            <v>6.9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141.4</v>
          </cell>
          <cell r="M268">
            <v>0</v>
          </cell>
        </row>
        <row r="269">
          <cell r="A269">
            <v>2015</v>
          </cell>
          <cell r="B269">
            <v>153.48699999999997</v>
          </cell>
          <cell r="C269">
            <v>14.758999999999999</v>
          </cell>
          <cell r="D269">
            <v>6.8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131.89999999999998</v>
          </cell>
          <cell r="M269">
            <v>0</v>
          </cell>
        </row>
        <row r="270">
          <cell r="A270">
            <v>2016</v>
          </cell>
          <cell r="B270">
            <v>142.786</v>
          </cell>
          <cell r="C270">
            <v>13.066000000000001</v>
          </cell>
          <cell r="D270">
            <v>6.8</v>
          </cell>
          <cell r="L270">
            <v>122.9</v>
          </cell>
        </row>
        <row r="271">
          <cell r="A271">
            <v>2017</v>
          </cell>
          <cell r="B271">
            <v>132.73050000000001</v>
          </cell>
          <cell r="C271">
            <v>11.756000000000002</v>
          </cell>
          <cell r="D271">
            <v>6.3999999999999995</v>
          </cell>
          <cell r="L271">
            <v>114.6</v>
          </cell>
        </row>
        <row r="272">
          <cell r="A272">
            <v>2018</v>
          </cell>
          <cell r="B272">
            <v>123.73099999999999</v>
          </cell>
          <cell r="C272">
            <v>10.407</v>
          </cell>
          <cell r="D272">
            <v>6.3</v>
          </cell>
          <cell r="L272">
            <v>107</v>
          </cell>
        </row>
        <row r="273">
          <cell r="A273">
            <v>2019</v>
          </cell>
          <cell r="B273">
            <v>108.0705</v>
          </cell>
          <cell r="C273">
            <v>9.1319999999999997</v>
          </cell>
          <cell r="D273">
            <v>6.2</v>
          </cell>
          <cell r="L273">
            <v>92.799999999999983</v>
          </cell>
        </row>
        <row r="274">
          <cell r="A274">
            <v>2020</v>
          </cell>
          <cell r="B274">
            <v>94.404000000000011</v>
          </cell>
          <cell r="C274">
            <v>8.113999999999999</v>
          </cell>
          <cell r="D274">
            <v>6</v>
          </cell>
          <cell r="L274">
            <v>80.3</v>
          </cell>
        </row>
        <row r="275">
          <cell r="A275" t="str">
            <v>Итого 2005-2020гг.</v>
          </cell>
          <cell r="B275">
            <v>2313.2149999999997</v>
          </cell>
          <cell r="C275">
            <v>432.89399999999995</v>
          </cell>
          <cell r="D275">
            <v>111.4160000000000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1712.7999999999997</v>
          </cell>
          <cell r="M275">
            <v>0</v>
          </cell>
          <cell r="N275">
            <v>0</v>
          </cell>
          <cell r="O275">
            <v>0</v>
          </cell>
        </row>
        <row r="276">
          <cell r="A276" t="str">
            <v>16. ТОО "Светланд-Ойл"</v>
          </cell>
        </row>
        <row r="277">
          <cell r="A277" t="str">
            <v>2005 (факт.)</v>
          </cell>
          <cell r="B277">
            <v>2.1000000000000001E-2</v>
          </cell>
          <cell r="C277">
            <v>9.5000000000000001E-2</v>
          </cell>
          <cell r="D277">
            <v>0.0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>
            <v>2006</v>
          </cell>
          <cell r="B278">
            <v>0.05</v>
          </cell>
          <cell r="C278">
            <v>0.09</v>
          </cell>
          <cell r="D278">
            <v>0.0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>
            <v>2007</v>
          </cell>
          <cell r="B279">
            <v>0.11</v>
          </cell>
          <cell r="C279">
            <v>8.4000000000000005E-2</v>
          </cell>
          <cell r="D279">
            <v>0.1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>
            <v>2008</v>
          </cell>
          <cell r="B280">
            <v>0.154</v>
          </cell>
          <cell r="C280">
            <v>7.8E-2</v>
          </cell>
          <cell r="D280">
            <v>0.15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>
            <v>2009</v>
          </cell>
          <cell r="B281">
            <v>0.14299999999999999</v>
          </cell>
          <cell r="C281">
            <v>7.1999999999999995E-2</v>
          </cell>
          <cell r="D281">
            <v>0.14299999999999999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>
            <v>2010</v>
          </cell>
          <cell r="B282">
            <v>0.154</v>
          </cell>
          <cell r="C282">
            <v>6.7000000000000004E-2</v>
          </cell>
          <cell r="D282">
            <v>0.15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>
            <v>2011</v>
          </cell>
          <cell r="B283">
            <v>0.154</v>
          </cell>
          <cell r="C283">
            <v>6.5000000000000002E-2</v>
          </cell>
          <cell r="D283">
            <v>0.15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>
            <v>2012</v>
          </cell>
          <cell r="B284">
            <v>0.154</v>
          </cell>
          <cell r="C284">
            <v>5.8000000000000003E-2</v>
          </cell>
          <cell r="D284">
            <v>0.15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>
            <v>2013</v>
          </cell>
          <cell r="B285">
            <v>0.154</v>
          </cell>
          <cell r="C285">
            <v>0.05</v>
          </cell>
          <cell r="D285">
            <v>0.15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>
            <v>2014</v>
          </cell>
          <cell r="B286">
            <v>0.154</v>
          </cell>
          <cell r="C286">
            <v>0.05</v>
          </cell>
          <cell r="D286">
            <v>0.15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>
            <v>2015</v>
          </cell>
          <cell r="B287">
            <v>0.154</v>
          </cell>
          <cell r="C287">
            <v>4.4999999999999998E-2</v>
          </cell>
          <cell r="D287">
            <v>0.15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>
            <v>2016</v>
          </cell>
          <cell r="B288">
            <v>0.154</v>
          </cell>
          <cell r="D288">
            <v>0.154</v>
          </cell>
        </row>
        <row r="289">
          <cell r="A289">
            <v>2017</v>
          </cell>
          <cell r="B289">
            <v>0.154</v>
          </cell>
          <cell r="D289">
            <v>0.154</v>
          </cell>
        </row>
        <row r="290">
          <cell r="A290">
            <v>2018</v>
          </cell>
          <cell r="B290">
            <v>0.154</v>
          </cell>
          <cell r="D290">
            <v>0.154</v>
          </cell>
        </row>
        <row r="291">
          <cell r="A291">
            <v>2019</v>
          </cell>
          <cell r="B291">
            <v>0.154</v>
          </cell>
          <cell r="D291">
            <v>0.154</v>
          </cell>
        </row>
        <row r="292">
          <cell r="A292">
            <v>2020</v>
          </cell>
          <cell r="B292">
            <v>0.154</v>
          </cell>
          <cell r="D292">
            <v>0.154</v>
          </cell>
        </row>
        <row r="293">
          <cell r="A293" t="str">
            <v>Итого 2005-2020гг.</v>
          </cell>
          <cell r="B293">
            <v>2.1719999999999997</v>
          </cell>
          <cell r="C293">
            <v>0.75400000000000023</v>
          </cell>
          <cell r="D293">
            <v>2.2009999999999996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17. ТОО СП "Арман"</v>
          </cell>
        </row>
        <row r="295">
          <cell r="A295" t="str">
            <v>2005 (факт.)</v>
          </cell>
          <cell r="B295">
            <v>20.931000000000001</v>
          </cell>
          <cell r="C295">
            <v>10</v>
          </cell>
          <cell r="D295">
            <v>10.7</v>
          </cell>
          <cell r="E295">
            <v>0</v>
          </cell>
          <cell r="F295">
            <v>7.7830000000000004</v>
          </cell>
          <cell r="G295">
            <v>0</v>
          </cell>
          <cell r="H295">
            <v>0</v>
          </cell>
          <cell r="I295">
            <v>0</v>
          </cell>
          <cell r="J295">
            <v>7.7830000000000004</v>
          </cell>
          <cell r="K295">
            <v>0</v>
          </cell>
          <cell r="L295">
            <v>0</v>
          </cell>
          <cell r="M295">
            <v>0</v>
          </cell>
        </row>
        <row r="296">
          <cell r="A296">
            <v>2006</v>
          </cell>
          <cell r="B296">
            <v>20.87</v>
          </cell>
          <cell r="C296">
            <v>5.62</v>
          </cell>
          <cell r="D296">
            <v>15.25</v>
          </cell>
          <cell r="E296">
            <v>0</v>
          </cell>
          <cell r="F296">
            <v>10.651999999999999</v>
          </cell>
          <cell r="G296">
            <v>0</v>
          </cell>
          <cell r="H296">
            <v>0</v>
          </cell>
          <cell r="I296">
            <v>0</v>
          </cell>
          <cell r="J296">
            <v>10.651999999999999</v>
          </cell>
          <cell r="K296">
            <v>0</v>
          </cell>
          <cell r="L296">
            <v>0</v>
          </cell>
          <cell r="M296">
            <v>0</v>
          </cell>
        </row>
        <row r="297">
          <cell r="A297">
            <v>2007</v>
          </cell>
          <cell r="B297">
            <v>14.3</v>
          </cell>
          <cell r="C297">
            <v>1.603</v>
          </cell>
          <cell r="D297">
            <v>12.696999999999999</v>
          </cell>
          <cell r="E297">
            <v>0</v>
          </cell>
          <cell r="F297">
            <v>11.814</v>
          </cell>
          <cell r="G297">
            <v>0</v>
          </cell>
          <cell r="H297">
            <v>0</v>
          </cell>
          <cell r="I297">
            <v>0</v>
          </cell>
          <cell r="J297">
            <v>11.814</v>
          </cell>
          <cell r="K297">
            <v>0</v>
          </cell>
          <cell r="L297">
            <v>0</v>
          </cell>
          <cell r="M297">
            <v>0</v>
          </cell>
        </row>
        <row r="298">
          <cell r="A298">
            <v>2008</v>
          </cell>
          <cell r="B298">
            <v>14</v>
          </cell>
          <cell r="C298">
            <v>0.5</v>
          </cell>
          <cell r="D298">
            <v>1.1000000000000001</v>
          </cell>
          <cell r="E298">
            <v>0</v>
          </cell>
          <cell r="F298">
            <v>12.9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>
            <v>2009</v>
          </cell>
          <cell r="B299">
            <v>12.2</v>
          </cell>
          <cell r="C299">
            <v>0</v>
          </cell>
          <cell r="D299">
            <v>1.2</v>
          </cell>
          <cell r="E299">
            <v>0</v>
          </cell>
          <cell r="F299">
            <v>13.8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>
            <v>2010</v>
          </cell>
          <cell r="B300">
            <v>11.5</v>
          </cell>
          <cell r="C300">
            <v>0</v>
          </cell>
          <cell r="D300">
            <v>1.3</v>
          </cell>
          <cell r="E300">
            <v>0</v>
          </cell>
          <cell r="F300">
            <v>14.5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>
            <v>2011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>
            <v>2012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>
            <v>2013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>
            <v>2014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>
            <v>2015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>
            <v>2016</v>
          </cell>
          <cell r="B306">
            <v>0</v>
          </cell>
        </row>
        <row r="307">
          <cell r="A307">
            <v>2017</v>
          </cell>
          <cell r="B307">
            <v>0</v>
          </cell>
        </row>
        <row r="308">
          <cell r="A308">
            <v>2018</v>
          </cell>
          <cell r="B308">
            <v>0</v>
          </cell>
        </row>
        <row r="309">
          <cell r="A309">
            <v>2019</v>
          </cell>
          <cell r="B309">
            <v>0</v>
          </cell>
        </row>
        <row r="310">
          <cell r="A310">
            <v>2020</v>
          </cell>
          <cell r="B310">
            <v>0</v>
          </cell>
        </row>
        <row r="311">
          <cell r="A311" t="str">
            <v xml:space="preserve">Итого 2005-2020гг. </v>
          </cell>
          <cell r="B311">
            <v>93.801000000000002</v>
          </cell>
          <cell r="C311">
            <v>17.723000000000003</v>
          </cell>
          <cell r="D311">
            <v>42.247</v>
          </cell>
          <cell r="E311">
            <v>0</v>
          </cell>
          <cell r="F311">
            <v>71.448999999999998</v>
          </cell>
          <cell r="G311">
            <v>0</v>
          </cell>
          <cell r="H311">
            <v>0</v>
          </cell>
          <cell r="I311">
            <v>0</v>
          </cell>
          <cell r="J311">
            <v>30.248999999999999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18. Маерск Ойл Казахстан ГмбХ</v>
          </cell>
        </row>
        <row r="313">
          <cell r="A313" t="str">
            <v>2005 (факт.)</v>
          </cell>
          <cell r="B313">
            <v>18.085000000000001</v>
          </cell>
          <cell r="C313">
            <v>17.079999999999998</v>
          </cell>
          <cell r="D313">
            <v>1.2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>
            <v>2006</v>
          </cell>
          <cell r="B314">
            <v>25.1</v>
          </cell>
          <cell r="C314">
            <v>23.9</v>
          </cell>
          <cell r="D314">
            <v>1.2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A315">
            <v>2007</v>
          </cell>
          <cell r="B315">
            <v>24.200000000000003</v>
          </cell>
          <cell r="C315">
            <v>1.8</v>
          </cell>
          <cell r="D315">
            <v>1.3399999999999999</v>
          </cell>
          <cell r="E315">
            <v>0</v>
          </cell>
          <cell r="F315">
            <v>6.8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A316">
            <v>2008</v>
          </cell>
          <cell r="B316">
            <v>20.6</v>
          </cell>
          <cell r="C316">
            <v>0.5</v>
          </cell>
          <cell r="D316">
            <v>1.26</v>
          </cell>
          <cell r="E316">
            <v>0</v>
          </cell>
          <cell r="F316">
            <v>6.8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>
            <v>2009</v>
          </cell>
          <cell r="B317">
            <v>17.5</v>
          </cell>
          <cell r="C317">
            <v>0</v>
          </cell>
          <cell r="D317">
            <v>1.25</v>
          </cell>
          <cell r="E317">
            <v>0</v>
          </cell>
          <cell r="F317">
            <v>5.4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>
            <v>2010</v>
          </cell>
          <cell r="B318">
            <v>15.399999999999999</v>
          </cell>
          <cell r="C318">
            <v>0</v>
          </cell>
          <cell r="D318">
            <v>1.24</v>
          </cell>
          <cell r="E318">
            <v>0</v>
          </cell>
          <cell r="F318">
            <v>4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>
            <v>2011</v>
          </cell>
          <cell r="B319">
            <v>13.3</v>
          </cell>
          <cell r="C319">
            <v>0</v>
          </cell>
          <cell r="D319">
            <v>1.24</v>
          </cell>
          <cell r="E319">
            <v>0</v>
          </cell>
          <cell r="F319">
            <v>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A320">
            <v>2012</v>
          </cell>
          <cell r="B320">
            <v>12.2</v>
          </cell>
          <cell r="C320">
            <v>0</v>
          </cell>
          <cell r="D320">
            <v>1.24</v>
          </cell>
          <cell r="E320">
            <v>0</v>
          </cell>
          <cell r="F320">
            <v>2.2999999999999998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>
            <v>2013</v>
          </cell>
          <cell r="B321">
            <v>11.1</v>
          </cell>
          <cell r="C321">
            <v>0</v>
          </cell>
          <cell r="D321">
            <v>1.23</v>
          </cell>
          <cell r="E321">
            <v>0</v>
          </cell>
          <cell r="F321">
            <v>1.8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>
            <v>2014</v>
          </cell>
          <cell r="B322">
            <v>10.3</v>
          </cell>
          <cell r="C322">
            <v>0</v>
          </cell>
          <cell r="D322">
            <v>1.23</v>
          </cell>
          <cell r="E322">
            <v>0</v>
          </cell>
          <cell r="F322">
            <v>1.3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>
            <v>2015</v>
          </cell>
          <cell r="B323">
            <v>9.5</v>
          </cell>
          <cell r="C323">
            <v>0</v>
          </cell>
          <cell r="D323">
            <v>1.22</v>
          </cell>
          <cell r="E323">
            <v>0</v>
          </cell>
          <cell r="F323">
            <v>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>
            <v>2016</v>
          </cell>
          <cell r="B324">
            <v>8.8000000000000007</v>
          </cell>
          <cell r="C324">
            <v>0</v>
          </cell>
          <cell r="D324">
            <v>1.22</v>
          </cell>
          <cell r="F324">
            <v>0.7</v>
          </cell>
        </row>
        <row r="325">
          <cell r="A325">
            <v>2017</v>
          </cell>
          <cell r="B325">
            <v>8.2999999999999989</v>
          </cell>
          <cell r="C325">
            <v>0</v>
          </cell>
          <cell r="D325">
            <v>1.22</v>
          </cell>
          <cell r="F325">
            <v>0.5</v>
          </cell>
        </row>
        <row r="326">
          <cell r="A326">
            <v>2018</v>
          </cell>
          <cell r="B326">
            <v>7.8</v>
          </cell>
          <cell r="C326">
            <v>0</v>
          </cell>
          <cell r="D326">
            <v>1.21</v>
          </cell>
          <cell r="F326">
            <v>0.3</v>
          </cell>
        </row>
        <row r="327">
          <cell r="A327">
            <v>2019</v>
          </cell>
          <cell r="B327">
            <v>7.3</v>
          </cell>
          <cell r="C327">
            <v>0</v>
          </cell>
          <cell r="D327">
            <v>1.21</v>
          </cell>
          <cell r="F327">
            <v>0.1</v>
          </cell>
        </row>
        <row r="328">
          <cell r="A328">
            <v>2020</v>
          </cell>
          <cell r="B328">
            <v>6.9</v>
          </cell>
          <cell r="C328">
            <v>0</v>
          </cell>
          <cell r="D328">
            <v>1.21</v>
          </cell>
          <cell r="F328">
            <v>0</v>
          </cell>
        </row>
        <row r="329">
          <cell r="A329" t="str">
            <v xml:space="preserve">Итого 2005-2020гг. </v>
          </cell>
          <cell r="B329">
            <v>216.38500000000008</v>
          </cell>
          <cell r="C329">
            <v>43.279999999999994</v>
          </cell>
          <cell r="D329">
            <v>19.770000000000003</v>
          </cell>
          <cell r="E329">
            <v>0</v>
          </cell>
          <cell r="F329">
            <v>34.000000000000007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19. ТОО "Жаикмунай"</v>
          </cell>
        </row>
        <row r="331">
          <cell r="A331" t="str">
            <v>2005 (факт.)</v>
          </cell>
          <cell r="B331">
            <v>24.834</v>
          </cell>
          <cell r="C331">
            <v>37.700000000000003</v>
          </cell>
          <cell r="D331">
            <v>0.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>
            <v>2006</v>
          </cell>
          <cell r="B332">
            <v>58</v>
          </cell>
          <cell r="C332">
            <v>53.1</v>
          </cell>
          <cell r="D332">
            <v>0.3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>
            <v>2007</v>
          </cell>
          <cell r="B333">
            <v>90</v>
          </cell>
          <cell r="C333">
            <v>83.5</v>
          </cell>
          <cell r="D333">
            <v>2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>
            <v>2008</v>
          </cell>
          <cell r="B334">
            <v>133</v>
          </cell>
          <cell r="C334">
            <v>16.600000000000001</v>
          </cell>
          <cell r="D334">
            <v>2</v>
          </cell>
          <cell r="E334">
            <v>0</v>
          </cell>
          <cell r="F334">
            <v>0</v>
          </cell>
          <cell r="G334">
            <v>109.35</v>
          </cell>
          <cell r="H334">
            <v>5.47</v>
          </cell>
          <cell r="I334">
            <v>3.6</v>
          </cell>
          <cell r="J334">
            <v>75.209999999999994</v>
          </cell>
          <cell r="K334">
            <v>25.07</v>
          </cell>
          <cell r="L334">
            <v>0</v>
          </cell>
          <cell r="M334">
            <v>75.209999999999994</v>
          </cell>
          <cell r="N334">
            <v>25.07</v>
          </cell>
        </row>
        <row r="335">
          <cell r="A335">
            <v>2009</v>
          </cell>
          <cell r="B335">
            <v>168</v>
          </cell>
          <cell r="D335">
            <v>0.4</v>
          </cell>
          <cell r="E335">
            <v>0</v>
          </cell>
          <cell r="F335">
            <v>0</v>
          </cell>
          <cell r="G335">
            <v>159.6</v>
          </cell>
          <cell r="H335">
            <v>7.98</v>
          </cell>
          <cell r="I335">
            <v>4</v>
          </cell>
          <cell r="J335">
            <v>110.72</v>
          </cell>
          <cell r="K335">
            <v>36.909999999999997</v>
          </cell>
          <cell r="L335">
            <v>43</v>
          </cell>
          <cell r="M335">
            <v>110.72</v>
          </cell>
          <cell r="N335">
            <v>36.909999999999997</v>
          </cell>
        </row>
        <row r="336">
          <cell r="A336">
            <v>2010</v>
          </cell>
          <cell r="B336">
            <v>633</v>
          </cell>
          <cell r="C336">
            <v>2</v>
          </cell>
          <cell r="D336">
            <v>2</v>
          </cell>
          <cell r="E336">
            <v>0</v>
          </cell>
          <cell r="F336">
            <v>0</v>
          </cell>
          <cell r="G336">
            <v>601.35</v>
          </cell>
          <cell r="H336">
            <v>30.07</v>
          </cell>
          <cell r="I336">
            <v>6</v>
          </cell>
          <cell r="J336">
            <v>423.96</v>
          </cell>
          <cell r="K336">
            <v>141.32</v>
          </cell>
          <cell r="L336">
            <v>58</v>
          </cell>
          <cell r="M336">
            <v>423.96</v>
          </cell>
          <cell r="N336">
            <v>141.32</v>
          </cell>
        </row>
        <row r="337">
          <cell r="A337">
            <v>2011</v>
          </cell>
          <cell r="B337">
            <v>905</v>
          </cell>
          <cell r="C337">
            <v>3</v>
          </cell>
          <cell r="D337">
            <v>3</v>
          </cell>
          <cell r="E337">
            <v>0</v>
          </cell>
          <cell r="F337">
            <v>0</v>
          </cell>
          <cell r="G337">
            <v>859.75</v>
          </cell>
          <cell r="H337">
            <v>42.99</v>
          </cell>
          <cell r="I337">
            <v>6</v>
          </cell>
          <cell r="J337">
            <v>608.07000000000005</v>
          </cell>
          <cell r="K337">
            <v>202.69</v>
          </cell>
          <cell r="L337">
            <v>72</v>
          </cell>
          <cell r="M337">
            <v>608.07000000000005</v>
          </cell>
          <cell r="N337">
            <v>202.69</v>
          </cell>
        </row>
        <row r="338">
          <cell r="A338">
            <v>2012</v>
          </cell>
          <cell r="B338">
            <v>1706</v>
          </cell>
          <cell r="C338">
            <v>3</v>
          </cell>
          <cell r="D338">
            <v>3</v>
          </cell>
          <cell r="E338">
            <v>0</v>
          </cell>
          <cell r="F338">
            <v>0</v>
          </cell>
          <cell r="G338">
            <v>1620.7</v>
          </cell>
          <cell r="H338">
            <v>81.040000000000006</v>
          </cell>
          <cell r="I338">
            <v>6</v>
          </cell>
          <cell r="J338">
            <v>1150.25</v>
          </cell>
          <cell r="K338">
            <v>383.42</v>
          </cell>
          <cell r="L338">
            <v>77</v>
          </cell>
          <cell r="M338">
            <v>1150.25</v>
          </cell>
          <cell r="N338">
            <v>383.42</v>
          </cell>
        </row>
        <row r="339">
          <cell r="A339">
            <v>2013</v>
          </cell>
          <cell r="B339">
            <v>2375</v>
          </cell>
          <cell r="C339">
            <v>4</v>
          </cell>
          <cell r="D339">
            <v>3</v>
          </cell>
          <cell r="E339">
            <v>0</v>
          </cell>
          <cell r="F339">
            <v>0</v>
          </cell>
          <cell r="G339">
            <v>2256.25</v>
          </cell>
          <cell r="H339">
            <v>112.81</v>
          </cell>
          <cell r="I339">
            <v>6</v>
          </cell>
          <cell r="J339">
            <v>1603.08</v>
          </cell>
          <cell r="K339">
            <v>534.36</v>
          </cell>
          <cell r="L339">
            <v>82</v>
          </cell>
          <cell r="M339">
            <v>1603.08</v>
          </cell>
          <cell r="N339">
            <v>534.36</v>
          </cell>
        </row>
        <row r="340">
          <cell r="A340">
            <v>2014</v>
          </cell>
          <cell r="B340">
            <v>3089</v>
          </cell>
          <cell r="C340">
            <v>4</v>
          </cell>
          <cell r="D340">
            <v>4</v>
          </cell>
          <cell r="E340">
            <v>0</v>
          </cell>
          <cell r="F340">
            <v>0</v>
          </cell>
          <cell r="G340">
            <v>2934.55</v>
          </cell>
          <cell r="H340">
            <v>146.72999999999999</v>
          </cell>
          <cell r="I340">
            <v>6</v>
          </cell>
          <cell r="J340">
            <v>2086.37</v>
          </cell>
          <cell r="K340">
            <v>695.46</v>
          </cell>
          <cell r="L340">
            <v>86</v>
          </cell>
          <cell r="M340">
            <v>2086.37</v>
          </cell>
          <cell r="N340">
            <v>695.46</v>
          </cell>
        </row>
        <row r="341">
          <cell r="A341">
            <v>2015</v>
          </cell>
          <cell r="B341">
            <v>3531</v>
          </cell>
          <cell r="C341">
            <v>4</v>
          </cell>
          <cell r="D341">
            <v>4</v>
          </cell>
          <cell r="E341">
            <v>0</v>
          </cell>
          <cell r="F341">
            <v>0</v>
          </cell>
          <cell r="G341">
            <v>3354.45</v>
          </cell>
          <cell r="H341">
            <v>167.72</v>
          </cell>
          <cell r="I341">
            <v>6</v>
          </cell>
          <cell r="J341">
            <v>2385.5500000000002</v>
          </cell>
          <cell r="K341">
            <v>795.18</v>
          </cell>
          <cell r="L341">
            <v>86</v>
          </cell>
          <cell r="M341">
            <v>2385.5500000000002</v>
          </cell>
          <cell r="N341">
            <v>795.18</v>
          </cell>
        </row>
        <row r="342">
          <cell r="A342">
            <v>2016</v>
          </cell>
          <cell r="B342">
            <v>3648</v>
          </cell>
          <cell r="G342">
            <v>3465.6</v>
          </cell>
          <cell r="H342">
            <v>173.28</v>
          </cell>
          <cell r="I342">
            <v>6</v>
          </cell>
          <cell r="J342">
            <v>2464.7399999999998</v>
          </cell>
          <cell r="K342">
            <v>821.58</v>
          </cell>
          <cell r="M342">
            <v>2464.7399999999998</v>
          </cell>
          <cell r="N342">
            <v>821.58</v>
          </cell>
        </row>
        <row r="343">
          <cell r="A343">
            <v>2017</v>
          </cell>
          <cell r="B343">
            <v>3621</v>
          </cell>
          <cell r="G343">
            <v>3439.95</v>
          </cell>
          <cell r="H343">
            <v>172</v>
          </cell>
          <cell r="I343">
            <v>6</v>
          </cell>
          <cell r="J343">
            <v>2446.46</v>
          </cell>
          <cell r="K343">
            <v>815.49</v>
          </cell>
          <cell r="M343">
            <v>2446.46</v>
          </cell>
          <cell r="N343">
            <v>815.49</v>
          </cell>
        </row>
        <row r="344">
          <cell r="A344">
            <v>2018</v>
          </cell>
          <cell r="B344">
            <v>3600</v>
          </cell>
          <cell r="G344">
            <v>3420</v>
          </cell>
          <cell r="H344">
            <v>171</v>
          </cell>
          <cell r="I344">
            <v>5.6</v>
          </cell>
          <cell r="J344">
            <v>2432.5500000000002</v>
          </cell>
          <cell r="K344">
            <v>810.85</v>
          </cell>
          <cell r="M344">
            <v>2432.5500000000002</v>
          </cell>
          <cell r="N344">
            <v>810.85</v>
          </cell>
        </row>
        <row r="345">
          <cell r="A345">
            <v>2019</v>
          </cell>
          <cell r="B345">
            <v>3583</v>
          </cell>
          <cell r="G345">
            <v>3403.85</v>
          </cell>
          <cell r="H345">
            <v>170.19</v>
          </cell>
          <cell r="I345">
            <v>5.6</v>
          </cell>
          <cell r="J345">
            <v>2421.04</v>
          </cell>
          <cell r="K345">
            <v>807.01</v>
          </cell>
          <cell r="M345">
            <v>2421.04</v>
          </cell>
          <cell r="N345">
            <v>807.01</v>
          </cell>
        </row>
        <row r="346">
          <cell r="A346">
            <v>2020</v>
          </cell>
          <cell r="B346">
            <v>3569</v>
          </cell>
          <cell r="G346">
            <v>3390.55</v>
          </cell>
          <cell r="H346">
            <v>169.53</v>
          </cell>
          <cell r="I346">
            <v>5.6</v>
          </cell>
          <cell r="J346">
            <v>2411.5700000000002</v>
          </cell>
          <cell r="K346">
            <v>803.86</v>
          </cell>
          <cell r="M346">
            <v>2411.5700000000002</v>
          </cell>
          <cell r="N346">
            <v>803.86</v>
          </cell>
        </row>
        <row r="347">
          <cell r="A347" t="str">
            <v xml:space="preserve">Итого 2005-2020гг. </v>
          </cell>
          <cell r="B347">
            <v>30733.833999999999</v>
          </cell>
          <cell r="C347">
            <v>210.9</v>
          </cell>
          <cell r="D347">
            <v>24</v>
          </cell>
          <cell r="E347">
            <v>0</v>
          </cell>
          <cell r="F347">
            <v>0</v>
          </cell>
          <cell r="G347">
            <v>29015.949999999997</v>
          </cell>
          <cell r="H347">
            <v>1450.8100000000002</v>
          </cell>
          <cell r="I347">
            <v>72.399999999999991</v>
          </cell>
          <cell r="J347">
            <v>20619.57</v>
          </cell>
          <cell r="K347">
            <v>6873.2</v>
          </cell>
          <cell r="L347">
            <v>504</v>
          </cell>
          <cell r="M347">
            <v>20619.57</v>
          </cell>
          <cell r="N347">
            <v>6873.2</v>
          </cell>
          <cell r="O347">
            <v>0</v>
          </cell>
        </row>
        <row r="348">
          <cell r="A348" t="str">
            <v>20. ТОО СП "Матин"</v>
          </cell>
        </row>
        <row r="349">
          <cell r="A349" t="str">
            <v>2005 (факт.)</v>
          </cell>
          <cell r="B349">
            <v>12.597</v>
          </cell>
          <cell r="C349">
            <v>0</v>
          </cell>
          <cell r="D349">
            <v>11.843999999999999</v>
          </cell>
          <cell r="E349">
            <v>0</v>
          </cell>
          <cell r="F349">
            <v>0</v>
          </cell>
          <cell r="G349">
            <v>0</v>
          </cell>
          <cell r="H349">
            <v>0.623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>
            <v>2006</v>
          </cell>
          <cell r="B350">
            <v>8.3000000000000007</v>
          </cell>
          <cell r="C350">
            <v>0</v>
          </cell>
          <cell r="D350">
            <v>7.8849999999999998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>
            <v>2007</v>
          </cell>
          <cell r="B351">
            <v>6.5</v>
          </cell>
          <cell r="C351">
            <v>0</v>
          </cell>
          <cell r="D351">
            <v>6.1749999999999998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>
            <v>2008</v>
          </cell>
          <cell r="B352">
            <v>4.7450000000000001</v>
          </cell>
          <cell r="C352">
            <v>0</v>
          </cell>
          <cell r="D352">
            <v>4.5060000000000002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>
            <v>2009</v>
          </cell>
          <cell r="B353">
            <v>3.65</v>
          </cell>
          <cell r="C353">
            <v>0</v>
          </cell>
          <cell r="D353">
            <v>3.468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>
            <v>2010</v>
          </cell>
          <cell r="B354">
            <v>1.9970000000000001</v>
          </cell>
          <cell r="C354">
            <v>0</v>
          </cell>
          <cell r="D354">
            <v>1.897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>
            <v>2011</v>
          </cell>
          <cell r="B355">
            <v>1.8939999999999999</v>
          </cell>
          <cell r="C355">
            <v>0</v>
          </cell>
          <cell r="D355">
            <v>1.7989999999999999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>
            <v>2012</v>
          </cell>
          <cell r="B356">
            <v>1.7410000000000001</v>
          </cell>
          <cell r="C356">
            <v>0</v>
          </cell>
          <cell r="D356">
            <v>1.6539999999999999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>
            <v>2013</v>
          </cell>
          <cell r="B357">
            <v>1.587</v>
          </cell>
          <cell r="C357">
            <v>0</v>
          </cell>
          <cell r="D357">
            <v>1.508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>
            <v>2014</v>
          </cell>
          <cell r="B358">
            <v>1.4339999999999999</v>
          </cell>
          <cell r="C358">
            <v>0</v>
          </cell>
          <cell r="D358">
            <v>1.362000000000000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>
            <v>2015</v>
          </cell>
          <cell r="B359">
            <v>1.2929999999999999</v>
          </cell>
          <cell r="C359">
            <v>0</v>
          </cell>
          <cell r="D359">
            <v>1.228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>
            <v>2016</v>
          </cell>
          <cell r="B360">
            <v>1.0880000000000001</v>
          </cell>
          <cell r="C360">
            <v>0</v>
          </cell>
          <cell r="D360">
            <v>1.03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>
            <v>2017</v>
          </cell>
          <cell r="B361">
            <v>0.89800000000000002</v>
          </cell>
          <cell r="C361">
            <v>0</v>
          </cell>
          <cell r="D361">
            <v>0.85099999999999998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>
            <v>2018</v>
          </cell>
          <cell r="B362">
            <v>0.53800000000000003</v>
          </cell>
          <cell r="C362">
            <v>0</v>
          </cell>
          <cell r="D362">
            <v>0.5110000000000000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>
            <v>2019</v>
          </cell>
          <cell r="B363">
            <v>0.128</v>
          </cell>
          <cell r="C363">
            <v>0</v>
          </cell>
          <cell r="D363">
            <v>0.122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>
            <v>2020</v>
          </cell>
          <cell r="B364">
            <v>9.1999999999999998E-2</v>
          </cell>
          <cell r="C364">
            <v>0</v>
          </cell>
          <cell r="D364">
            <v>8.6999999999999994E-2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 xml:space="preserve">Итого 2005-2020гг. </v>
          </cell>
          <cell r="B365">
            <v>48.481999999999992</v>
          </cell>
          <cell r="C365">
            <v>0</v>
          </cell>
          <cell r="D365">
            <v>45.931000000000004</v>
          </cell>
          <cell r="E365">
            <v>0</v>
          </cell>
          <cell r="F365">
            <v>0</v>
          </cell>
          <cell r="G365">
            <v>0</v>
          </cell>
          <cell r="H365">
            <v>0.623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21. АО "АНАКО"</v>
          </cell>
        </row>
        <row r="367">
          <cell r="A367" t="str">
            <v>2005 (факт.)</v>
          </cell>
          <cell r="B367">
            <v>1.56</v>
          </cell>
          <cell r="C367">
            <v>0.26</v>
          </cell>
          <cell r="D367">
            <v>1.6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>
            <v>2006</v>
          </cell>
          <cell r="B368">
            <v>2.2000000000000002</v>
          </cell>
          <cell r="C368">
            <v>0.14000000000000001</v>
          </cell>
          <cell r="D368">
            <v>2.2000000000000002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>
            <v>2007</v>
          </cell>
          <cell r="B369">
            <v>2.2999999999999998</v>
          </cell>
          <cell r="C369">
            <v>0.01</v>
          </cell>
          <cell r="D369">
            <v>2.2999999999999998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>
            <v>2008</v>
          </cell>
          <cell r="B370">
            <v>2.4</v>
          </cell>
          <cell r="C370">
            <v>0</v>
          </cell>
          <cell r="D370">
            <v>2.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>
            <v>2009</v>
          </cell>
          <cell r="B371">
            <v>2.5</v>
          </cell>
          <cell r="C371">
            <v>0</v>
          </cell>
          <cell r="D371">
            <v>2.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>
            <v>2010</v>
          </cell>
          <cell r="B372">
            <v>2.5</v>
          </cell>
          <cell r="C372">
            <v>0</v>
          </cell>
          <cell r="D372">
            <v>2.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>
            <v>2011</v>
          </cell>
          <cell r="B373">
            <v>2.5</v>
          </cell>
          <cell r="C373">
            <v>0</v>
          </cell>
          <cell r="D373">
            <v>2.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>
            <v>2012</v>
          </cell>
          <cell r="B374">
            <v>2.2999999999999998</v>
          </cell>
          <cell r="C374">
            <v>0</v>
          </cell>
          <cell r="D374">
            <v>2.2999999999999998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>
            <v>2013</v>
          </cell>
          <cell r="B375">
            <v>2.2000000000000002</v>
          </cell>
          <cell r="C375">
            <v>0</v>
          </cell>
          <cell r="D375">
            <v>2.2000000000000002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>
            <v>2014</v>
          </cell>
          <cell r="B376">
            <v>1.9</v>
          </cell>
          <cell r="C376">
            <v>0</v>
          </cell>
          <cell r="D376">
            <v>1.9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>
            <v>2015</v>
          </cell>
          <cell r="B377">
            <v>1.7</v>
          </cell>
          <cell r="C377">
            <v>0</v>
          </cell>
          <cell r="D377">
            <v>1.7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>
            <v>2016</v>
          </cell>
          <cell r="B378">
            <v>1.5</v>
          </cell>
          <cell r="D378">
            <v>1.5</v>
          </cell>
        </row>
        <row r="379">
          <cell r="A379">
            <v>2017</v>
          </cell>
          <cell r="B379">
            <v>1.3</v>
          </cell>
          <cell r="D379">
            <v>1.3</v>
          </cell>
        </row>
        <row r="380">
          <cell r="A380">
            <v>2018</v>
          </cell>
          <cell r="B380">
            <v>1.2</v>
          </cell>
          <cell r="D380">
            <v>1.2</v>
          </cell>
        </row>
        <row r="381">
          <cell r="A381">
            <v>2019</v>
          </cell>
          <cell r="B381">
            <v>1</v>
          </cell>
          <cell r="D381">
            <v>1</v>
          </cell>
        </row>
        <row r="382">
          <cell r="A382">
            <v>2020</v>
          </cell>
          <cell r="B382">
            <v>0.8</v>
          </cell>
          <cell r="D382">
            <v>0.8</v>
          </cell>
        </row>
        <row r="383">
          <cell r="A383" t="str">
            <v xml:space="preserve">Итого 2005-2020гг. </v>
          </cell>
          <cell r="B383">
            <v>29.86</v>
          </cell>
          <cell r="C383">
            <v>0.41000000000000003</v>
          </cell>
          <cell r="D383">
            <v>29.9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 t="str">
            <v>22. "Бузачи Оперейтинг Лимитед"</v>
          </cell>
        </row>
        <row r="385">
          <cell r="A385" t="str">
            <v>2005 (факт.)</v>
          </cell>
          <cell r="B385">
            <v>41.603000000000002</v>
          </cell>
          <cell r="C385">
            <v>35.200000000000003</v>
          </cell>
          <cell r="D385">
            <v>5.9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>
            <v>2006</v>
          </cell>
          <cell r="B386">
            <v>46.7</v>
          </cell>
          <cell r="C386">
            <v>9.8000000000000007</v>
          </cell>
          <cell r="D386">
            <v>21.8</v>
          </cell>
          <cell r="E386">
            <v>0</v>
          </cell>
          <cell r="F386">
            <v>15.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>
            <v>2007</v>
          </cell>
          <cell r="B387">
            <v>54.9</v>
          </cell>
          <cell r="C387">
            <v>0</v>
          </cell>
          <cell r="D387">
            <v>29.4</v>
          </cell>
          <cell r="E387">
            <v>0</v>
          </cell>
          <cell r="F387">
            <v>25.5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>
            <v>2008</v>
          </cell>
          <cell r="B388">
            <v>55.3</v>
          </cell>
          <cell r="C388">
            <v>0</v>
          </cell>
          <cell r="D388">
            <v>29.8</v>
          </cell>
          <cell r="E388">
            <v>0</v>
          </cell>
          <cell r="F388">
            <v>25.5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>
            <v>2009</v>
          </cell>
          <cell r="B389">
            <v>42.8</v>
          </cell>
          <cell r="C389">
            <v>0</v>
          </cell>
          <cell r="D389">
            <v>17.3</v>
          </cell>
          <cell r="E389">
            <v>0</v>
          </cell>
          <cell r="F389">
            <v>25.5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>
            <v>2010</v>
          </cell>
          <cell r="B390">
            <v>34.9</v>
          </cell>
          <cell r="C390">
            <v>0</v>
          </cell>
          <cell r="D390">
            <v>9.4</v>
          </cell>
          <cell r="E390">
            <v>0</v>
          </cell>
          <cell r="F390">
            <v>25.5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>
            <v>2011</v>
          </cell>
          <cell r="B391">
            <v>34.9</v>
          </cell>
          <cell r="C391">
            <v>0</v>
          </cell>
          <cell r="D391">
            <v>9.4</v>
          </cell>
          <cell r="E391">
            <v>0</v>
          </cell>
          <cell r="F391">
            <v>25.5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>
            <v>2012</v>
          </cell>
          <cell r="B392">
            <v>30</v>
          </cell>
          <cell r="C392">
            <v>0</v>
          </cell>
          <cell r="D392">
            <v>4</v>
          </cell>
          <cell r="E392">
            <v>0</v>
          </cell>
          <cell r="F392">
            <v>25.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>
            <v>2013</v>
          </cell>
          <cell r="B393">
            <v>22.3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>
            <v>2014</v>
          </cell>
          <cell r="B394">
            <v>18.5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>
            <v>2015</v>
          </cell>
          <cell r="B395">
            <v>15.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>
            <v>2016</v>
          </cell>
          <cell r="B396">
            <v>12.9</v>
          </cell>
          <cell r="C396">
            <v>0</v>
          </cell>
          <cell r="D396">
            <v>0</v>
          </cell>
        </row>
        <row r="397">
          <cell r="A397">
            <v>2017</v>
          </cell>
          <cell r="B397">
            <v>10.199999999999999</v>
          </cell>
          <cell r="C397">
            <v>0</v>
          </cell>
          <cell r="D397">
            <v>0</v>
          </cell>
        </row>
        <row r="398">
          <cell r="A398">
            <v>2018</v>
          </cell>
          <cell r="B398">
            <v>9.8000000000000007</v>
          </cell>
          <cell r="C398">
            <v>0</v>
          </cell>
          <cell r="D398">
            <v>0</v>
          </cell>
        </row>
        <row r="399">
          <cell r="A399">
            <v>2019</v>
          </cell>
          <cell r="B399">
            <v>8.9</v>
          </cell>
          <cell r="C399">
            <v>0</v>
          </cell>
          <cell r="D399">
            <v>0</v>
          </cell>
        </row>
        <row r="400">
          <cell r="A400">
            <v>2020</v>
          </cell>
          <cell r="B400">
            <v>8.6999999999999993</v>
          </cell>
          <cell r="C400">
            <v>0</v>
          </cell>
          <cell r="D400">
            <v>0</v>
          </cell>
        </row>
        <row r="401">
          <cell r="A401" t="str">
            <v xml:space="preserve">Итого 2005-2020гг. </v>
          </cell>
          <cell r="B401">
            <v>447.50299999999993</v>
          </cell>
          <cell r="C401">
            <v>45</v>
          </cell>
          <cell r="D401">
            <v>127.00000000000001</v>
          </cell>
          <cell r="E401">
            <v>0</v>
          </cell>
          <cell r="F401">
            <v>168.1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20">
          <cell r="A420" t="str">
            <v>24. АО "Каражанбасмунай"</v>
          </cell>
        </row>
        <row r="421">
          <cell r="A421" t="str">
            <v>2005 (факт.)</v>
          </cell>
          <cell r="B421">
            <v>17.905000000000001</v>
          </cell>
          <cell r="C421">
            <v>6.42</v>
          </cell>
          <cell r="D421">
            <v>11.52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>
            <v>2006</v>
          </cell>
          <cell r="B422">
            <v>20.16</v>
          </cell>
          <cell r="C422">
            <v>8.73</v>
          </cell>
          <cell r="D422">
            <v>11.43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>
            <v>2007</v>
          </cell>
          <cell r="B423">
            <v>20.8</v>
          </cell>
          <cell r="C423">
            <v>4.7699999999999996</v>
          </cell>
          <cell r="D423">
            <v>16.03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>
            <v>2008</v>
          </cell>
          <cell r="B424">
            <v>19.32</v>
          </cell>
          <cell r="C424">
            <v>1.37</v>
          </cell>
          <cell r="D424">
            <v>17.95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>
            <v>2009</v>
          </cell>
          <cell r="B425">
            <v>18.399999999999999</v>
          </cell>
          <cell r="C425">
            <v>0</v>
          </cell>
          <cell r="D425">
            <v>18.399999999999999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>
            <v>2010</v>
          </cell>
          <cell r="B426">
            <v>18.03</v>
          </cell>
          <cell r="C426">
            <v>0</v>
          </cell>
          <cell r="D426">
            <v>18.03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>
            <v>2011</v>
          </cell>
          <cell r="B427">
            <v>16.78</v>
          </cell>
          <cell r="C427">
            <v>0</v>
          </cell>
          <cell r="D427">
            <v>16.78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A428">
            <v>2012</v>
          </cell>
          <cell r="B428">
            <v>15.66</v>
          </cell>
          <cell r="C428">
            <v>0</v>
          </cell>
          <cell r="D428">
            <v>15.6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A429">
            <v>2013</v>
          </cell>
          <cell r="B429">
            <v>14.62</v>
          </cell>
          <cell r="C429">
            <v>0</v>
          </cell>
          <cell r="D429">
            <v>14.62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>
            <v>2014</v>
          </cell>
          <cell r="B430">
            <v>13.68</v>
          </cell>
          <cell r="C430">
            <v>0</v>
          </cell>
          <cell r="D430">
            <v>13.68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>
            <v>2015</v>
          </cell>
          <cell r="B431">
            <v>12.8</v>
          </cell>
          <cell r="C431">
            <v>0</v>
          </cell>
          <cell r="D431">
            <v>12.8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>
            <v>2016</v>
          </cell>
          <cell r="B432">
            <v>12</v>
          </cell>
          <cell r="C432">
            <v>0</v>
          </cell>
          <cell r="D432">
            <v>12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>
            <v>2017</v>
          </cell>
          <cell r="B433">
            <v>11.29</v>
          </cell>
          <cell r="C433">
            <v>0</v>
          </cell>
          <cell r="D433">
            <v>11.29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A434">
            <v>2018</v>
          </cell>
          <cell r="B434">
            <v>10.62</v>
          </cell>
          <cell r="C434">
            <v>0</v>
          </cell>
          <cell r="D434">
            <v>10.62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A435">
            <v>2019</v>
          </cell>
          <cell r="B435">
            <v>9.99</v>
          </cell>
          <cell r="C435">
            <v>0</v>
          </cell>
          <cell r="D435">
            <v>9.99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A436">
            <v>2020</v>
          </cell>
          <cell r="B436">
            <v>9.42</v>
          </cell>
          <cell r="C436">
            <v>0</v>
          </cell>
          <cell r="D436">
            <v>9.42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A437" t="str">
            <v xml:space="preserve">Итого 2005-2020гг. </v>
          </cell>
          <cell r="B437">
            <v>241.47500000000002</v>
          </cell>
          <cell r="C437">
            <v>21.290000000000003</v>
          </cell>
          <cell r="D437">
            <v>220.22000000000003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 t="str">
            <v>25. ТОО СП "Куатамлонмунай"</v>
          </cell>
        </row>
        <row r="439">
          <cell r="A439" t="str">
            <v>2005 (факт.)</v>
          </cell>
          <cell r="B439">
            <v>44.15</v>
          </cell>
          <cell r="C439">
            <v>27.770000000000003</v>
          </cell>
          <cell r="D439">
            <v>14.094000000000001</v>
          </cell>
          <cell r="E439">
            <v>0</v>
          </cell>
          <cell r="F439">
            <v>2.1339999999999999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2006</v>
          </cell>
          <cell r="B440">
            <v>52.135999999999996</v>
          </cell>
          <cell r="C440">
            <v>21.960999999999999</v>
          </cell>
          <cell r="D440">
            <v>11.251000000000001</v>
          </cell>
          <cell r="E440">
            <v>11.04</v>
          </cell>
          <cell r="F440">
            <v>7.8840000000000003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>
            <v>2007</v>
          </cell>
          <cell r="B441">
            <v>51.143000000000001</v>
          </cell>
          <cell r="C441">
            <v>0</v>
          </cell>
          <cell r="D441">
            <v>19.374000000000002</v>
          </cell>
          <cell r="E441">
            <v>23.884999999999998</v>
          </cell>
          <cell r="F441">
            <v>7.8840000000000003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>
            <v>2008</v>
          </cell>
          <cell r="B442">
            <v>58.389000000000003</v>
          </cell>
          <cell r="C442">
            <v>0</v>
          </cell>
          <cell r="D442">
            <v>23.209999999999997</v>
          </cell>
          <cell r="E442">
            <v>27.294999999999998</v>
          </cell>
          <cell r="F442">
            <v>7.8840000000000003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A443">
            <v>2009</v>
          </cell>
          <cell r="B443">
            <v>53.819000000000003</v>
          </cell>
          <cell r="C443">
            <v>0</v>
          </cell>
          <cell r="D443">
            <v>20.780999999999999</v>
          </cell>
          <cell r="E443">
            <v>25.154</v>
          </cell>
          <cell r="F443">
            <v>7.88400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>
            <v>2010</v>
          </cell>
          <cell r="B444">
            <v>47.698999999999998</v>
          </cell>
          <cell r="C444">
            <v>0</v>
          </cell>
          <cell r="D444">
            <v>17.53</v>
          </cell>
          <cell r="E444">
            <v>22.285</v>
          </cell>
          <cell r="F444">
            <v>7.8840000000000003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>
            <v>2011</v>
          </cell>
          <cell r="B445">
            <v>42.917999999999999</v>
          </cell>
          <cell r="C445">
            <v>0</v>
          </cell>
          <cell r="D445">
            <v>14.988</v>
          </cell>
          <cell r="E445">
            <v>20.045999999999999</v>
          </cell>
          <cell r="F445">
            <v>7.8840000000000003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2012</v>
          </cell>
          <cell r="B446">
            <v>38.950000000000003</v>
          </cell>
          <cell r="C446">
            <v>0</v>
          </cell>
          <cell r="D446">
            <v>12.875</v>
          </cell>
          <cell r="E446">
            <v>18.190999999999999</v>
          </cell>
          <cell r="F446">
            <v>7.884000000000000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2013</v>
          </cell>
          <cell r="B447">
            <v>35.220999999999997</v>
          </cell>
          <cell r="C447">
            <v>0</v>
          </cell>
          <cell r="D447">
            <v>10.888</v>
          </cell>
          <cell r="E447">
            <v>16.449000000000002</v>
          </cell>
          <cell r="F447">
            <v>7.8840000000000003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2014</v>
          </cell>
          <cell r="B448">
            <v>31.346999999999998</v>
          </cell>
          <cell r="C448">
            <v>0</v>
          </cell>
          <cell r="D448">
            <v>8.8239999999999998</v>
          </cell>
          <cell r="E448">
            <v>14.638999999999999</v>
          </cell>
          <cell r="F448">
            <v>7.8840000000000003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2015</v>
          </cell>
          <cell r="B449">
            <v>27.788</v>
          </cell>
          <cell r="C449">
            <v>0</v>
          </cell>
          <cell r="D449">
            <v>6.9249999999999998</v>
          </cell>
          <cell r="E449">
            <v>12.979000000000001</v>
          </cell>
          <cell r="F449">
            <v>7.8840000000000003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2016</v>
          </cell>
          <cell r="B450">
            <v>25.621000000000002</v>
          </cell>
          <cell r="C450">
            <v>0</v>
          </cell>
          <cell r="D450">
            <v>5.7629999999999999</v>
          </cell>
          <cell r="E450">
            <v>11.974</v>
          </cell>
          <cell r="F450">
            <v>7.884000000000000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2017</v>
          </cell>
          <cell r="B451">
            <v>23.038</v>
          </cell>
          <cell r="C451">
            <v>0</v>
          </cell>
          <cell r="D451">
            <v>4.3789999999999996</v>
          </cell>
          <cell r="E451">
            <v>10.775</v>
          </cell>
          <cell r="F451">
            <v>7.8840000000000003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2018</v>
          </cell>
          <cell r="B452">
            <v>20.562999999999999</v>
          </cell>
          <cell r="C452">
            <v>0</v>
          </cell>
          <cell r="D452">
            <v>3.052</v>
          </cell>
          <cell r="E452">
            <v>9.6269999999999989</v>
          </cell>
          <cell r="F452">
            <v>7.8840000000000003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>
            <v>2019</v>
          </cell>
          <cell r="B453">
            <v>18.625999999999998</v>
          </cell>
          <cell r="C453">
            <v>0</v>
          </cell>
          <cell r="D453">
            <v>2.02</v>
          </cell>
          <cell r="E453">
            <v>8.7219999999999995</v>
          </cell>
          <cell r="F453">
            <v>7.8840000000000003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>
            <v>2020</v>
          </cell>
          <cell r="B454">
            <v>16.853999999999999</v>
          </cell>
          <cell r="C454">
            <v>0</v>
          </cell>
          <cell r="D454">
            <v>1.079</v>
          </cell>
          <cell r="E454">
            <v>7.891</v>
          </cell>
          <cell r="F454">
            <v>7.8840000000000003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 t="str">
            <v xml:space="preserve">Итого 2005-2020гг. </v>
          </cell>
          <cell r="B455">
            <v>588.26199999999994</v>
          </cell>
          <cell r="C455">
            <v>49.731000000000002</v>
          </cell>
          <cell r="D455">
            <v>177.03300000000004</v>
          </cell>
          <cell r="E455">
            <v>240.95200000000003</v>
          </cell>
          <cell r="F455">
            <v>120.394000000000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 t="str">
            <v>26. ТОО "Амангельды Газ"</v>
          </cell>
        </row>
        <row r="457">
          <cell r="A457" t="str">
            <v>2005 (факт.)</v>
          </cell>
          <cell r="B457">
            <v>300.01499999999999</v>
          </cell>
          <cell r="C457">
            <v>5.45</v>
          </cell>
          <cell r="D457">
            <v>1.22</v>
          </cell>
          <cell r="F457">
            <v>0.5</v>
          </cell>
          <cell r="G457">
            <v>298.45999999999998</v>
          </cell>
          <cell r="H457">
            <v>0.05</v>
          </cell>
          <cell r="J457">
            <v>298.41000000000003</v>
          </cell>
          <cell r="L457">
            <v>238.6</v>
          </cell>
        </row>
        <row r="458">
          <cell r="A458">
            <v>2006</v>
          </cell>
          <cell r="B458">
            <v>360</v>
          </cell>
          <cell r="C458">
            <v>6.43</v>
          </cell>
          <cell r="D458">
            <v>1.44</v>
          </cell>
          <cell r="F458">
            <v>0.6</v>
          </cell>
          <cell r="G458">
            <v>352.13</v>
          </cell>
          <cell r="H458">
            <v>0.05</v>
          </cell>
          <cell r="J458">
            <v>352.08</v>
          </cell>
          <cell r="L458">
            <v>275.10000000000002</v>
          </cell>
        </row>
        <row r="459">
          <cell r="A459">
            <v>2007</v>
          </cell>
          <cell r="B459">
            <v>396.34</v>
          </cell>
          <cell r="C459">
            <v>2.5</v>
          </cell>
          <cell r="D459">
            <v>1.59</v>
          </cell>
          <cell r="F459">
            <v>0.7</v>
          </cell>
          <cell r="G459">
            <v>390.06</v>
          </cell>
          <cell r="H459">
            <v>0.05</v>
          </cell>
          <cell r="J459">
            <v>390</v>
          </cell>
          <cell r="L459">
            <v>390</v>
          </cell>
        </row>
        <row r="460">
          <cell r="A460">
            <v>2008</v>
          </cell>
          <cell r="B460">
            <v>406.5</v>
          </cell>
          <cell r="C460">
            <v>2.6</v>
          </cell>
          <cell r="D460">
            <v>1.63</v>
          </cell>
          <cell r="F460">
            <v>0.8</v>
          </cell>
          <cell r="G460">
            <v>400.06</v>
          </cell>
          <cell r="H460">
            <v>0.05</v>
          </cell>
          <cell r="J460">
            <v>400</v>
          </cell>
          <cell r="L460">
            <v>400</v>
          </cell>
        </row>
        <row r="461">
          <cell r="A461">
            <v>2009</v>
          </cell>
          <cell r="B461">
            <v>406.5</v>
          </cell>
          <cell r="C461">
            <v>2.6</v>
          </cell>
          <cell r="D461">
            <v>1.63</v>
          </cell>
          <cell r="F461">
            <v>0.9</v>
          </cell>
          <cell r="G461">
            <v>400.06</v>
          </cell>
          <cell r="H461">
            <v>0.06</v>
          </cell>
          <cell r="J461">
            <v>400</v>
          </cell>
          <cell r="L461">
            <v>400</v>
          </cell>
        </row>
        <row r="462">
          <cell r="A462">
            <v>2010</v>
          </cell>
          <cell r="B462">
            <v>406.5</v>
          </cell>
          <cell r="C462">
            <v>2.6</v>
          </cell>
          <cell r="D462">
            <v>1.63</v>
          </cell>
          <cell r="F462">
            <v>1</v>
          </cell>
          <cell r="G462">
            <v>400.06</v>
          </cell>
          <cell r="H462">
            <v>0.06</v>
          </cell>
          <cell r="J462">
            <v>400</v>
          </cell>
          <cell r="L462">
            <v>400</v>
          </cell>
        </row>
        <row r="463">
          <cell r="A463">
            <v>2011</v>
          </cell>
          <cell r="B463">
            <v>353.9</v>
          </cell>
          <cell r="C463">
            <v>2.8</v>
          </cell>
          <cell r="D463">
            <v>1.42</v>
          </cell>
          <cell r="F463">
            <v>1</v>
          </cell>
          <cell r="G463">
            <v>348.29</v>
          </cell>
          <cell r="H463">
            <v>0.06</v>
          </cell>
          <cell r="J463">
            <v>348.24</v>
          </cell>
          <cell r="L463">
            <v>348.24</v>
          </cell>
        </row>
        <row r="464">
          <cell r="A464">
            <v>2012</v>
          </cell>
          <cell r="B464">
            <v>349.1</v>
          </cell>
          <cell r="C464">
            <v>2.8</v>
          </cell>
          <cell r="D464">
            <v>1.4</v>
          </cell>
          <cell r="F464">
            <v>1</v>
          </cell>
          <cell r="G464">
            <v>343.57</v>
          </cell>
          <cell r="H464">
            <v>0.06</v>
          </cell>
          <cell r="J464">
            <v>343.51</v>
          </cell>
          <cell r="L464">
            <v>343.51</v>
          </cell>
        </row>
        <row r="465">
          <cell r="A465">
            <v>2013</v>
          </cell>
          <cell r="B465">
            <v>344.4</v>
          </cell>
          <cell r="C465">
            <v>3</v>
          </cell>
          <cell r="D465">
            <v>1.38</v>
          </cell>
          <cell r="F465">
            <v>1.1000000000000001</v>
          </cell>
          <cell r="G465">
            <v>338.94</v>
          </cell>
          <cell r="H465">
            <v>0.05</v>
          </cell>
          <cell r="J465">
            <v>338.89</v>
          </cell>
          <cell r="L465">
            <v>338.89</v>
          </cell>
        </row>
        <row r="466">
          <cell r="A466">
            <v>2014</v>
          </cell>
          <cell r="B466">
            <v>339.6</v>
          </cell>
          <cell r="C466">
            <v>3</v>
          </cell>
          <cell r="D466">
            <v>1.36</v>
          </cell>
          <cell r="F466">
            <v>1.2</v>
          </cell>
          <cell r="G466">
            <v>334.22</v>
          </cell>
          <cell r="H466">
            <v>0.05</v>
          </cell>
          <cell r="J466">
            <v>334.17</v>
          </cell>
          <cell r="L466">
            <v>334.17</v>
          </cell>
        </row>
        <row r="467">
          <cell r="A467">
            <v>2015</v>
          </cell>
          <cell r="B467">
            <v>334.9</v>
          </cell>
          <cell r="C467">
            <v>3.4</v>
          </cell>
          <cell r="D467">
            <v>1.34</v>
          </cell>
          <cell r="F467">
            <v>1.3</v>
          </cell>
          <cell r="G467">
            <v>329.59</v>
          </cell>
          <cell r="H467">
            <v>0.05</v>
          </cell>
          <cell r="J467">
            <v>329.54</v>
          </cell>
          <cell r="L467">
            <v>329.54</v>
          </cell>
        </row>
        <row r="468">
          <cell r="A468">
            <v>2016</v>
          </cell>
          <cell r="B468">
            <v>330.2</v>
          </cell>
          <cell r="D468">
            <v>1.32</v>
          </cell>
          <cell r="G468">
            <v>324.97000000000003</v>
          </cell>
          <cell r="H468">
            <v>0.05</v>
          </cell>
          <cell r="J468">
            <v>324.92</v>
          </cell>
          <cell r="L468">
            <v>324.92</v>
          </cell>
        </row>
        <row r="469">
          <cell r="A469">
            <v>2017</v>
          </cell>
          <cell r="B469">
            <v>325.5</v>
          </cell>
          <cell r="D469">
            <v>1.3</v>
          </cell>
          <cell r="G469">
            <v>320.33999999999997</v>
          </cell>
          <cell r="H469">
            <v>0.05</v>
          </cell>
          <cell r="J469">
            <v>320.29000000000002</v>
          </cell>
          <cell r="L469">
            <v>320.29000000000002</v>
          </cell>
        </row>
        <row r="470">
          <cell r="A470">
            <v>2018</v>
          </cell>
          <cell r="B470">
            <v>320.89999999999998</v>
          </cell>
          <cell r="D470">
            <v>1.28</v>
          </cell>
          <cell r="G470">
            <v>315.81</v>
          </cell>
          <cell r="H470">
            <v>0.05</v>
          </cell>
          <cell r="J470">
            <v>315.77</v>
          </cell>
          <cell r="L470">
            <v>315.77</v>
          </cell>
        </row>
        <row r="471">
          <cell r="A471">
            <v>2019</v>
          </cell>
          <cell r="B471">
            <v>316.3</v>
          </cell>
          <cell r="D471">
            <v>1.27</v>
          </cell>
          <cell r="G471">
            <v>311.29000000000002</v>
          </cell>
          <cell r="H471">
            <v>0.05</v>
          </cell>
          <cell r="J471">
            <v>311.24</v>
          </cell>
          <cell r="L471">
            <v>311.24</v>
          </cell>
        </row>
        <row r="472">
          <cell r="A472">
            <v>2020</v>
          </cell>
          <cell r="B472">
            <v>311.8</v>
          </cell>
          <cell r="D472">
            <v>1.25</v>
          </cell>
          <cell r="G472">
            <v>306.86</v>
          </cell>
          <cell r="H472">
            <v>0.05</v>
          </cell>
          <cell r="J472">
            <v>306.81</v>
          </cell>
          <cell r="L472">
            <v>306.81</v>
          </cell>
        </row>
        <row r="473">
          <cell r="A473" t="str">
            <v xml:space="preserve">Итого 2005-2020гг. </v>
          </cell>
          <cell r="B473">
            <v>5602.4549999999999</v>
          </cell>
          <cell r="C473">
            <v>37.18</v>
          </cell>
          <cell r="D473">
            <v>22.46</v>
          </cell>
          <cell r="E473">
            <v>0</v>
          </cell>
          <cell r="F473">
            <v>10.1</v>
          </cell>
          <cell r="G473">
            <v>5514.7100000000009</v>
          </cell>
          <cell r="H473">
            <v>0.8400000000000003</v>
          </cell>
          <cell r="I473">
            <v>0</v>
          </cell>
          <cell r="J473">
            <v>5513.87</v>
          </cell>
          <cell r="K473">
            <v>0</v>
          </cell>
          <cell r="L473">
            <v>5377.079999999999</v>
          </cell>
          <cell r="M473">
            <v>0</v>
          </cell>
          <cell r="N473">
            <v>0</v>
          </cell>
          <cell r="O473">
            <v>0</v>
          </cell>
        </row>
        <row r="474">
          <cell r="A474" t="str">
            <v>27. ТОО СП "Тенге"</v>
          </cell>
        </row>
        <row r="475">
          <cell r="A475" t="str">
            <v>2005 (факт.)</v>
          </cell>
          <cell r="B475">
            <v>55.128999999999998</v>
          </cell>
          <cell r="C475">
            <v>0</v>
          </cell>
          <cell r="D475">
            <v>1.8</v>
          </cell>
          <cell r="E475">
            <v>0</v>
          </cell>
          <cell r="F475">
            <v>0</v>
          </cell>
          <cell r="G475">
            <v>53.38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</row>
        <row r="476">
          <cell r="A476">
            <v>2006</v>
          </cell>
          <cell r="B476">
            <v>56.8</v>
          </cell>
          <cell r="C476">
            <v>0</v>
          </cell>
          <cell r="D476">
            <v>3</v>
          </cell>
          <cell r="E476">
            <v>0</v>
          </cell>
          <cell r="F476">
            <v>0</v>
          </cell>
          <cell r="G476">
            <v>53.174999999999997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</row>
        <row r="477">
          <cell r="A477">
            <v>2007</v>
          </cell>
          <cell r="B477">
            <v>86</v>
          </cell>
          <cell r="C477">
            <v>0</v>
          </cell>
          <cell r="D477">
            <v>3</v>
          </cell>
          <cell r="E477">
            <v>0</v>
          </cell>
          <cell r="F477">
            <v>0</v>
          </cell>
          <cell r="G477">
            <v>82.054000000000002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A478">
            <v>2008</v>
          </cell>
          <cell r="B478">
            <v>117</v>
          </cell>
          <cell r="C478">
            <v>0</v>
          </cell>
          <cell r="D478">
            <v>4</v>
          </cell>
          <cell r="E478">
            <v>0</v>
          </cell>
          <cell r="F478">
            <v>0</v>
          </cell>
          <cell r="G478">
            <v>111.71299999999999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</row>
        <row r="479">
          <cell r="A479">
            <v>2009</v>
          </cell>
          <cell r="B479">
            <v>151</v>
          </cell>
          <cell r="C479">
            <v>0</v>
          </cell>
          <cell r="D479">
            <v>5</v>
          </cell>
          <cell r="E479">
            <v>0</v>
          </cell>
          <cell r="F479">
            <v>0</v>
          </cell>
          <cell r="G479">
            <v>144.339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A480">
            <v>2010</v>
          </cell>
          <cell r="B480">
            <v>177</v>
          </cell>
          <cell r="C480">
            <v>0</v>
          </cell>
          <cell r="D480">
            <v>5</v>
          </cell>
          <cell r="E480">
            <v>0</v>
          </cell>
          <cell r="F480">
            <v>0</v>
          </cell>
          <cell r="G480">
            <v>170.053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1">
          <cell r="A481">
            <v>2011</v>
          </cell>
          <cell r="B481">
            <v>209</v>
          </cell>
          <cell r="C481">
            <v>0</v>
          </cell>
          <cell r="D481">
            <v>6</v>
          </cell>
          <cell r="E481">
            <v>0</v>
          </cell>
          <cell r="F481">
            <v>0</v>
          </cell>
          <cell r="G481">
            <v>200.70099999999999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</row>
        <row r="482">
          <cell r="A482">
            <v>2012</v>
          </cell>
          <cell r="B482">
            <v>204</v>
          </cell>
          <cell r="C482">
            <v>0</v>
          </cell>
          <cell r="D482">
            <v>5</v>
          </cell>
          <cell r="E482">
            <v>0</v>
          </cell>
          <cell r="F482">
            <v>0</v>
          </cell>
          <cell r="G482">
            <v>196.756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</row>
        <row r="483">
          <cell r="A483">
            <v>2013</v>
          </cell>
          <cell r="B483">
            <v>183</v>
          </cell>
          <cell r="C483">
            <v>0</v>
          </cell>
          <cell r="D483">
            <v>5</v>
          </cell>
          <cell r="E483">
            <v>0</v>
          </cell>
          <cell r="F483">
            <v>0</v>
          </cell>
          <cell r="G483">
            <v>175.98699999999999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</row>
        <row r="484">
          <cell r="A484">
            <v>2014</v>
          </cell>
          <cell r="B484">
            <v>158</v>
          </cell>
          <cell r="C484">
            <v>0</v>
          </cell>
          <cell r="D484">
            <v>4</v>
          </cell>
          <cell r="E484">
            <v>0</v>
          </cell>
          <cell r="F484">
            <v>0</v>
          </cell>
          <cell r="G484">
            <v>152.262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</row>
        <row r="485">
          <cell r="A485">
            <v>2015</v>
          </cell>
          <cell r="B485">
            <v>139</v>
          </cell>
          <cell r="C485">
            <v>0</v>
          </cell>
          <cell r="D485">
            <v>4</v>
          </cell>
          <cell r="E485">
            <v>0</v>
          </cell>
          <cell r="F485">
            <v>0</v>
          </cell>
          <cell r="G485">
            <v>133.471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</row>
        <row r="486">
          <cell r="A486">
            <v>2016</v>
          </cell>
          <cell r="B486">
            <v>121.4</v>
          </cell>
        </row>
        <row r="487">
          <cell r="A487">
            <v>2017</v>
          </cell>
          <cell r="B487">
            <v>106.6</v>
          </cell>
        </row>
        <row r="488">
          <cell r="A488">
            <v>2018</v>
          </cell>
          <cell r="B488">
            <v>94.1</v>
          </cell>
        </row>
        <row r="489">
          <cell r="A489">
            <v>2019</v>
          </cell>
          <cell r="B489">
            <v>83.1</v>
          </cell>
        </row>
        <row r="490">
          <cell r="A490">
            <v>2020</v>
          </cell>
          <cell r="B490">
            <v>73.599999999999994</v>
          </cell>
        </row>
        <row r="491">
          <cell r="A491" t="str">
            <v>Итого 2005-2020гг.</v>
          </cell>
          <cell r="B491">
            <v>2014.7289999999998</v>
          </cell>
          <cell r="C491">
            <v>0</v>
          </cell>
          <cell r="D491">
            <v>45.8</v>
          </cell>
          <cell r="E491">
            <v>0</v>
          </cell>
          <cell r="F491">
            <v>0</v>
          </cell>
          <cell r="G491">
            <v>1473.8979999999999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</row>
        <row r="510">
          <cell r="A510" t="str">
            <v>29. АО "СНПС-Ай-Дан Мунай"</v>
          </cell>
        </row>
        <row r="511">
          <cell r="A511" t="str">
            <v>2005 (факт.)</v>
          </cell>
          <cell r="B511">
            <v>14.922000000000001</v>
          </cell>
          <cell r="C511">
            <v>4.87</v>
          </cell>
          <cell r="D511">
            <v>10.05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</row>
        <row r="512">
          <cell r="A512">
            <v>2006</v>
          </cell>
          <cell r="B512">
            <v>16.2</v>
          </cell>
          <cell r="C512">
            <v>5</v>
          </cell>
          <cell r="D512">
            <v>11.2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3">
          <cell r="A513">
            <v>2007</v>
          </cell>
          <cell r="B513">
            <v>15.1</v>
          </cell>
          <cell r="C513">
            <v>4.7</v>
          </cell>
          <cell r="D513">
            <v>10.399999999999999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</row>
        <row r="514">
          <cell r="A514">
            <v>2008</v>
          </cell>
          <cell r="B514">
            <v>14</v>
          </cell>
          <cell r="C514">
            <v>0</v>
          </cell>
          <cell r="D514">
            <v>14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</row>
        <row r="515">
          <cell r="A515">
            <v>2009</v>
          </cell>
          <cell r="B515">
            <v>13</v>
          </cell>
          <cell r="C515">
            <v>0</v>
          </cell>
          <cell r="D515">
            <v>13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</row>
        <row r="516">
          <cell r="A516">
            <v>2010</v>
          </cell>
          <cell r="B516">
            <v>11.5</v>
          </cell>
          <cell r="C516">
            <v>0</v>
          </cell>
          <cell r="D516">
            <v>11.5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</row>
        <row r="517">
          <cell r="A517">
            <v>2011</v>
          </cell>
          <cell r="B517">
            <v>11</v>
          </cell>
          <cell r="C517">
            <v>0</v>
          </cell>
          <cell r="D517">
            <v>1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>
            <v>2012</v>
          </cell>
          <cell r="B518">
            <v>10.4</v>
          </cell>
          <cell r="C518">
            <v>0</v>
          </cell>
          <cell r="D518">
            <v>10.4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</row>
        <row r="519">
          <cell r="A519">
            <v>2013</v>
          </cell>
          <cell r="B519">
            <v>9.8000000000000007</v>
          </cell>
          <cell r="C519">
            <v>0</v>
          </cell>
          <cell r="D519">
            <v>9.8000000000000007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>
            <v>2014</v>
          </cell>
          <cell r="B520">
            <v>9.3000000000000007</v>
          </cell>
          <cell r="C520">
            <v>0</v>
          </cell>
          <cell r="D520">
            <v>9.3000000000000007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</row>
        <row r="521">
          <cell r="A521">
            <v>2015</v>
          </cell>
          <cell r="B521">
            <v>8.5</v>
          </cell>
          <cell r="C521">
            <v>0</v>
          </cell>
          <cell r="D521">
            <v>8.5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A522">
            <v>2016</v>
          </cell>
          <cell r="B522">
            <v>7</v>
          </cell>
          <cell r="C522">
            <v>0</v>
          </cell>
          <cell r="D522">
            <v>7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</row>
        <row r="523">
          <cell r="A523">
            <v>2017</v>
          </cell>
          <cell r="B523">
            <v>6.1</v>
          </cell>
          <cell r="C523">
            <v>0</v>
          </cell>
          <cell r="D523">
            <v>6.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A524">
            <v>2018</v>
          </cell>
          <cell r="B524">
            <v>5.2</v>
          </cell>
          <cell r="C524">
            <v>0</v>
          </cell>
          <cell r="D524">
            <v>5.2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</row>
        <row r="525">
          <cell r="A525">
            <v>2019</v>
          </cell>
          <cell r="B525">
            <v>3.5</v>
          </cell>
          <cell r="C525">
            <v>0</v>
          </cell>
          <cell r="D525">
            <v>3.5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</row>
        <row r="526">
          <cell r="A526">
            <v>2020</v>
          </cell>
          <cell r="B526">
            <v>2.8</v>
          </cell>
          <cell r="C526">
            <v>0</v>
          </cell>
          <cell r="D526">
            <v>2.8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</row>
        <row r="527">
          <cell r="A527" t="str">
            <v>Итого 2005-2020гг.</v>
          </cell>
          <cell r="B527">
            <v>158.322</v>
          </cell>
          <cell r="C527">
            <v>14.57</v>
          </cell>
          <cell r="D527">
            <v>143.75200000000001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A528" t="str">
            <v>30. ТОО "ТасбулатОйлКорпорейшн"</v>
          </cell>
        </row>
        <row r="529">
          <cell r="A529" t="str">
            <v>2005 (факт.)</v>
          </cell>
          <cell r="B529">
            <v>39.893000000000001</v>
          </cell>
        </row>
        <row r="530">
          <cell r="A530">
            <v>2006</v>
          </cell>
          <cell r="B530">
            <v>43.5</v>
          </cell>
        </row>
        <row r="531">
          <cell r="A531">
            <v>2007</v>
          </cell>
          <cell r="B531">
            <v>40.1</v>
          </cell>
        </row>
        <row r="532">
          <cell r="A532">
            <v>2008</v>
          </cell>
          <cell r="B532">
            <v>37.200000000000003</v>
          </cell>
        </row>
        <row r="533">
          <cell r="A533">
            <v>2009</v>
          </cell>
          <cell r="B533">
            <v>35.6</v>
          </cell>
        </row>
        <row r="534">
          <cell r="A534">
            <v>2010</v>
          </cell>
          <cell r="B534">
            <v>33.299999999999997</v>
          </cell>
        </row>
        <row r="535">
          <cell r="A535">
            <v>2011</v>
          </cell>
          <cell r="B535">
            <v>29.5</v>
          </cell>
        </row>
        <row r="536">
          <cell r="A536">
            <v>2012</v>
          </cell>
          <cell r="B536">
            <v>23</v>
          </cell>
        </row>
        <row r="537">
          <cell r="A537">
            <v>2013</v>
          </cell>
          <cell r="B537">
            <v>19.3</v>
          </cell>
        </row>
        <row r="538">
          <cell r="A538">
            <v>2014</v>
          </cell>
          <cell r="B538">
            <v>15.5</v>
          </cell>
        </row>
        <row r="539">
          <cell r="A539">
            <v>2015</v>
          </cell>
          <cell r="B539">
            <v>11</v>
          </cell>
        </row>
        <row r="540">
          <cell r="A540">
            <v>2016</v>
          </cell>
          <cell r="B540">
            <v>8.5</v>
          </cell>
        </row>
        <row r="541">
          <cell r="A541">
            <v>2017</v>
          </cell>
          <cell r="B541">
            <v>6.2</v>
          </cell>
        </row>
        <row r="542">
          <cell r="A542">
            <v>2018</v>
          </cell>
          <cell r="B542">
            <v>4.0999999999999996</v>
          </cell>
        </row>
        <row r="543">
          <cell r="A543">
            <v>2019</v>
          </cell>
          <cell r="B543">
            <v>2.5</v>
          </cell>
        </row>
        <row r="544">
          <cell r="A544">
            <v>2020</v>
          </cell>
          <cell r="B544">
            <v>1.5</v>
          </cell>
        </row>
        <row r="545">
          <cell r="A545" t="str">
            <v>Итого 2005-2020гг.</v>
          </cell>
          <cell r="B545">
            <v>350.69299999999998</v>
          </cell>
        </row>
        <row r="564">
          <cell r="A564" t="str">
            <v>32. ТОО "Адай Петролеум Компани"</v>
          </cell>
        </row>
        <row r="565">
          <cell r="A565" t="str">
            <v>2005 (факт.)</v>
          </cell>
          <cell r="B565">
            <v>1.3879999999999999</v>
          </cell>
          <cell r="C565">
            <v>0</v>
          </cell>
          <cell r="D565">
            <v>1.38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</row>
        <row r="566">
          <cell r="A566">
            <v>2006</v>
          </cell>
          <cell r="B566">
            <v>1.45</v>
          </cell>
          <cell r="C566">
            <v>0</v>
          </cell>
          <cell r="D566">
            <v>1.45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</row>
        <row r="567">
          <cell r="A567">
            <v>2007</v>
          </cell>
          <cell r="B567">
            <v>1.47</v>
          </cell>
          <cell r="C567">
            <v>0</v>
          </cell>
          <cell r="D567">
            <v>1.47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</row>
        <row r="568">
          <cell r="A568">
            <v>2008</v>
          </cell>
          <cell r="B568">
            <v>1.5</v>
          </cell>
          <cell r="C568">
            <v>0</v>
          </cell>
          <cell r="D568">
            <v>1.5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>
            <v>2009</v>
          </cell>
          <cell r="B569">
            <v>1.55</v>
          </cell>
          <cell r="C569">
            <v>0</v>
          </cell>
          <cell r="D569">
            <v>1.55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A570">
            <v>2010</v>
          </cell>
          <cell r="B570">
            <v>1.6</v>
          </cell>
          <cell r="C570">
            <v>0</v>
          </cell>
          <cell r="D570">
            <v>1.6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A571">
            <v>2011</v>
          </cell>
          <cell r="B571">
            <v>1.65</v>
          </cell>
          <cell r="C571">
            <v>0</v>
          </cell>
          <cell r="D571">
            <v>1.65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A572">
            <v>2012</v>
          </cell>
          <cell r="B572">
            <v>1.7</v>
          </cell>
          <cell r="C572">
            <v>0</v>
          </cell>
          <cell r="D572">
            <v>1.7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</row>
        <row r="573">
          <cell r="A573">
            <v>2013</v>
          </cell>
          <cell r="B573">
            <v>1.75</v>
          </cell>
          <cell r="C573">
            <v>0</v>
          </cell>
          <cell r="D573">
            <v>1.75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4">
          <cell r="A574">
            <v>2014</v>
          </cell>
          <cell r="B574">
            <v>1.8</v>
          </cell>
          <cell r="C574">
            <v>0</v>
          </cell>
          <cell r="D574">
            <v>1.8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</row>
        <row r="575">
          <cell r="A575">
            <v>2015</v>
          </cell>
          <cell r="B575">
            <v>1.8</v>
          </cell>
          <cell r="C575">
            <v>0</v>
          </cell>
          <cell r="D575">
            <v>1.8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A576">
            <v>2016</v>
          </cell>
          <cell r="B576">
            <v>1.75</v>
          </cell>
          <cell r="C576">
            <v>0</v>
          </cell>
          <cell r="D576">
            <v>1.75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A577">
            <v>2017</v>
          </cell>
          <cell r="B577">
            <v>1.7</v>
          </cell>
          <cell r="C577">
            <v>0</v>
          </cell>
          <cell r="D577">
            <v>1.7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>
            <v>2018</v>
          </cell>
          <cell r="B578">
            <v>1.65</v>
          </cell>
          <cell r="C578">
            <v>0</v>
          </cell>
          <cell r="D578">
            <v>1.65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>
            <v>2019</v>
          </cell>
          <cell r="B579">
            <v>1.6</v>
          </cell>
          <cell r="C579">
            <v>0</v>
          </cell>
          <cell r="D579">
            <v>1.6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A580">
            <v>2020</v>
          </cell>
          <cell r="B580">
            <v>1.55</v>
          </cell>
          <cell r="C580">
            <v>0</v>
          </cell>
          <cell r="D580">
            <v>1.55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A581" t="str">
            <v xml:space="preserve">Итого 2005-2020гг. </v>
          </cell>
          <cell r="B581">
            <v>25.908000000000001</v>
          </cell>
          <cell r="C581">
            <v>0</v>
          </cell>
          <cell r="D581">
            <v>25.9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A582" t="str">
            <v>33. ТОО "Хазармунай"</v>
          </cell>
        </row>
        <row r="583">
          <cell r="A583" t="str">
            <v>2005 (факт.)</v>
          </cell>
          <cell r="B583">
            <v>1.752</v>
          </cell>
        </row>
        <row r="584">
          <cell r="A584">
            <v>2006</v>
          </cell>
          <cell r="B584">
            <v>2.2000000000000002</v>
          </cell>
        </row>
        <row r="585">
          <cell r="A585">
            <v>2007</v>
          </cell>
          <cell r="B585">
            <v>2.8</v>
          </cell>
        </row>
        <row r="586">
          <cell r="A586">
            <v>2008</v>
          </cell>
          <cell r="B586">
            <v>3.2</v>
          </cell>
        </row>
        <row r="587">
          <cell r="A587">
            <v>2009</v>
          </cell>
          <cell r="B587">
            <v>3.6</v>
          </cell>
        </row>
        <row r="588">
          <cell r="A588">
            <v>2010</v>
          </cell>
          <cell r="B588">
            <v>3.4</v>
          </cell>
        </row>
        <row r="589">
          <cell r="A589">
            <v>2011</v>
          </cell>
        </row>
        <row r="590">
          <cell r="A590">
            <v>2012</v>
          </cell>
        </row>
        <row r="591">
          <cell r="A591">
            <v>2013</v>
          </cell>
        </row>
        <row r="592">
          <cell r="A592">
            <v>2014</v>
          </cell>
        </row>
        <row r="593">
          <cell r="A593">
            <v>2015</v>
          </cell>
        </row>
        <row r="594">
          <cell r="A594">
            <v>2016</v>
          </cell>
        </row>
        <row r="595">
          <cell r="A595">
            <v>2017</v>
          </cell>
        </row>
        <row r="596">
          <cell r="A596">
            <v>2018</v>
          </cell>
        </row>
        <row r="597">
          <cell r="A597">
            <v>2019</v>
          </cell>
        </row>
        <row r="598">
          <cell r="A598">
            <v>2020</v>
          </cell>
        </row>
        <row r="599">
          <cell r="A599" t="str">
            <v>Итого 2005-2020гг.</v>
          </cell>
          <cell r="B599">
            <v>16.951999999999998</v>
          </cell>
        </row>
        <row r="618">
          <cell r="A618" t="str">
            <v>35. ТОО "Прикаспиан Петролеум"</v>
          </cell>
        </row>
        <row r="619">
          <cell r="A619" t="str">
            <v>2005 (факт.)</v>
          </cell>
          <cell r="B619">
            <v>1.0329999999999999</v>
          </cell>
        </row>
        <row r="620">
          <cell r="A620">
            <v>2006</v>
          </cell>
          <cell r="B620">
            <v>2.1</v>
          </cell>
        </row>
        <row r="621">
          <cell r="A621">
            <v>2007</v>
          </cell>
          <cell r="B621">
            <v>3.5</v>
          </cell>
        </row>
        <row r="622">
          <cell r="A622">
            <v>2008</v>
          </cell>
          <cell r="B622">
            <v>3.5</v>
          </cell>
        </row>
        <row r="623">
          <cell r="A623">
            <v>2009</v>
          </cell>
          <cell r="B623">
            <v>4.2</v>
          </cell>
        </row>
        <row r="624">
          <cell r="A624">
            <v>2010</v>
          </cell>
          <cell r="B624">
            <v>4.9000000000000004</v>
          </cell>
        </row>
        <row r="625">
          <cell r="A625">
            <v>2011</v>
          </cell>
        </row>
        <row r="626">
          <cell r="A626">
            <v>2012</v>
          </cell>
        </row>
        <row r="627">
          <cell r="A627">
            <v>2013</v>
          </cell>
        </row>
        <row r="628">
          <cell r="A628">
            <v>2014</v>
          </cell>
        </row>
        <row r="629">
          <cell r="A629">
            <v>2015</v>
          </cell>
        </row>
        <row r="630">
          <cell r="A630">
            <v>2016</v>
          </cell>
        </row>
        <row r="631">
          <cell r="A631">
            <v>2017</v>
          </cell>
        </row>
        <row r="632">
          <cell r="A632">
            <v>2018</v>
          </cell>
        </row>
        <row r="633">
          <cell r="A633">
            <v>2019</v>
          </cell>
        </row>
        <row r="634">
          <cell r="A634">
            <v>2020</v>
          </cell>
        </row>
        <row r="635">
          <cell r="A635" t="str">
            <v>Итого 2005-2020гг.</v>
          </cell>
          <cell r="B635">
            <v>19.232999999999997</v>
          </cell>
        </row>
        <row r="636">
          <cell r="A636" t="str">
            <v>36. АО "KKM Operating Company"</v>
          </cell>
        </row>
        <row r="637">
          <cell r="A637">
            <v>2005</v>
          </cell>
          <cell r="B637">
            <v>4.8520000000000003</v>
          </cell>
        </row>
        <row r="638">
          <cell r="A638">
            <v>2006</v>
          </cell>
          <cell r="B638">
            <v>5</v>
          </cell>
        </row>
        <row r="639">
          <cell r="A639">
            <v>2007</v>
          </cell>
          <cell r="B639">
            <v>6.1</v>
          </cell>
        </row>
        <row r="640">
          <cell r="A640">
            <v>2008</v>
          </cell>
          <cell r="B640">
            <v>10.1</v>
          </cell>
        </row>
        <row r="641">
          <cell r="A641">
            <v>2009</v>
          </cell>
          <cell r="B641">
            <v>11.7</v>
          </cell>
        </row>
        <row r="642">
          <cell r="A642">
            <v>2010</v>
          </cell>
          <cell r="B642">
            <v>12.8</v>
          </cell>
        </row>
        <row r="643">
          <cell r="A643">
            <v>2011</v>
          </cell>
        </row>
        <row r="644">
          <cell r="A644">
            <v>2012</v>
          </cell>
        </row>
        <row r="645">
          <cell r="A645">
            <v>2013</v>
          </cell>
        </row>
        <row r="646">
          <cell r="A646">
            <v>2014</v>
          </cell>
        </row>
        <row r="647">
          <cell r="A647">
            <v>2015</v>
          </cell>
        </row>
        <row r="648">
          <cell r="A648">
            <v>2016</v>
          </cell>
        </row>
        <row r="649">
          <cell r="A649">
            <v>2017</v>
          </cell>
        </row>
        <row r="650">
          <cell r="A650">
            <v>2018</v>
          </cell>
        </row>
        <row r="651">
          <cell r="A651">
            <v>2019</v>
          </cell>
        </row>
        <row r="652">
          <cell r="A652">
            <v>2020</v>
          </cell>
        </row>
        <row r="653">
          <cell r="A653" t="str">
            <v xml:space="preserve">Итого 2005-2020гг. </v>
          </cell>
          <cell r="B653">
            <v>50.551999999999992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</row>
        <row r="654">
          <cell r="A654" t="str">
            <v>37. Компания "Каспиан Газ корп."</v>
          </cell>
        </row>
        <row r="655">
          <cell r="A655">
            <v>2005</v>
          </cell>
        </row>
        <row r="656">
          <cell r="A656">
            <v>2006</v>
          </cell>
        </row>
        <row r="657">
          <cell r="A657">
            <v>2007</v>
          </cell>
          <cell r="B657">
            <v>423.93200000000002</v>
          </cell>
        </row>
        <row r="658">
          <cell r="A658">
            <v>2008</v>
          </cell>
          <cell r="B658">
            <v>1641.502</v>
          </cell>
        </row>
        <row r="659">
          <cell r="A659">
            <v>2009</v>
          </cell>
          <cell r="B659">
            <v>1791.057</v>
          </cell>
        </row>
        <row r="660">
          <cell r="A660">
            <v>2010</v>
          </cell>
          <cell r="B660">
            <v>1789.93</v>
          </cell>
        </row>
        <row r="661">
          <cell r="A661">
            <v>2011</v>
          </cell>
          <cell r="B661">
            <v>1795.008</v>
          </cell>
        </row>
        <row r="662">
          <cell r="A662">
            <v>2012</v>
          </cell>
          <cell r="B662">
            <v>1800.684</v>
          </cell>
        </row>
        <row r="663">
          <cell r="A663">
            <v>2013</v>
          </cell>
          <cell r="B663">
            <v>1690.567</v>
          </cell>
        </row>
        <row r="664">
          <cell r="A664">
            <v>2014</v>
          </cell>
          <cell r="B664">
            <v>1633.97</v>
          </cell>
        </row>
        <row r="665">
          <cell r="A665">
            <v>2015</v>
          </cell>
          <cell r="B665">
            <v>1444.046</v>
          </cell>
        </row>
        <row r="666">
          <cell r="A666">
            <v>2016</v>
          </cell>
          <cell r="B666">
            <v>1272.7449999999999</v>
          </cell>
        </row>
        <row r="667">
          <cell r="A667">
            <v>2017</v>
          </cell>
          <cell r="B667">
            <v>1148.424</v>
          </cell>
        </row>
        <row r="668">
          <cell r="A668">
            <v>2018</v>
          </cell>
          <cell r="B668">
            <v>891.60799999999995</v>
          </cell>
        </row>
        <row r="669">
          <cell r="A669">
            <v>2019</v>
          </cell>
          <cell r="B669">
            <v>732.36099999999999</v>
          </cell>
        </row>
        <row r="670">
          <cell r="A670">
            <v>2020</v>
          </cell>
          <cell r="B670">
            <v>0</v>
          </cell>
        </row>
        <row r="671">
          <cell r="A671" t="str">
            <v xml:space="preserve">Итого 2005-2020гг. </v>
          </cell>
          <cell r="B671">
            <v>18055.833999999999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</row>
        <row r="672">
          <cell r="A672" t="str">
            <v>Итого по Республике Казахстан</v>
          </cell>
        </row>
        <row r="673">
          <cell r="A673">
            <v>2005</v>
          </cell>
          <cell r="B673">
            <v>26247.499999999996</v>
          </cell>
          <cell r="C673">
            <v>2628.5549999999989</v>
          </cell>
          <cell r="D673">
            <v>1766.1529999999998</v>
          </cell>
          <cell r="E673">
            <v>3995.09</v>
          </cell>
          <cell r="F673">
            <v>904.85700000000008</v>
          </cell>
          <cell r="G673">
            <v>16637.967000000001</v>
          </cell>
          <cell r="H673">
            <v>288.57299999999998</v>
          </cell>
          <cell r="I673">
            <v>2678.4</v>
          </cell>
          <cell r="J673">
            <v>7476.7130000000006</v>
          </cell>
          <cell r="K673">
            <v>114.10500000000002</v>
          </cell>
          <cell r="L673">
            <v>4824.920000000001</v>
          </cell>
          <cell r="M673">
            <v>1518</v>
          </cell>
          <cell r="N673">
            <v>0.16998099999999999</v>
          </cell>
          <cell r="O673">
            <v>0.60499999999999998</v>
          </cell>
        </row>
        <row r="674">
          <cell r="A674">
            <v>2006</v>
          </cell>
          <cell r="B674">
            <v>30051.662999999993</v>
          </cell>
          <cell r="C674">
            <v>2562.0209999999993</v>
          </cell>
          <cell r="D674">
            <v>1947.8100000000004</v>
          </cell>
          <cell r="E674">
            <v>5646.241</v>
          </cell>
          <cell r="F674">
            <v>1019.7560000000001</v>
          </cell>
          <cell r="G674">
            <v>18827.814999999999</v>
          </cell>
          <cell r="H674">
            <v>371.05</v>
          </cell>
          <cell r="I674">
            <v>3270.02</v>
          </cell>
          <cell r="J674">
            <v>8999.6220000000012</v>
          </cell>
          <cell r="K674">
            <v>186.41946999999999</v>
          </cell>
          <cell r="L674">
            <v>3453.59</v>
          </cell>
          <cell r="M674">
            <v>2810</v>
          </cell>
          <cell r="N674">
            <v>0.21050100000000002</v>
          </cell>
          <cell r="O674">
            <v>0.82399999999999995</v>
          </cell>
        </row>
        <row r="675">
          <cell r="A675">
            <v>2007</v>
          </cell>
          <cell r="B675">
            <v>38165.771000000015</v>
          </cell>
          <cell r="C675">
            <v>2439.7160999999996</v>
          </cell>
          <cell r="D675">
            <v>1981.9180000000003</v>
          </cell>
          <cell r="E675">
            <v>7111.9989999999998</v>
          </cell>
          <cell r="F675">
            <v>1299.9280000000001</v>
          </cell>
          <cell r="G675">
            <v>25017.664000000001</v>
          </cell>
          <cell r="H675">
            <v>494.45</v>
          </cell>
          <cell r="I675">
            <v>3508.5</v>
          </cell>
          <cell r="J675">
            <v>11450.664000000001</v>
          </cell>
          <cell r="K675">
            <v>183.24666999999999</v>
          </cell>
          <cell r="L675">
            <v>7135.25</v>
          </cell>
          <cell r="M675">
            <v>2999</v>
          </cell>
          <cell r="N675">
            <v>0.30807900000000005</v>
          </cell>
          <cell r="O675">
            <v>8.8085999999999998E-2</v>
          </cell>
        </row>
        <row r="676">
          <cell r="A676">
            <v>2008</v>
          </cell>
          <cell r="B676">
            <v>43488.245000000003</v>
          </cell>
          <cell r="C676">
            <v>670.2287</v>
          </cell>
          <cell r="D676">
            <v>2056.2520000000004</v>
          </cell>
          <cell r="E676">
            <v>7565.5649999999996</v>
          </cell>
          <cell r="F676">
            <v>1567.454</v>
          </cell>
          <cell r="G676">
            <v>28839.162999999997</v>
          </cell>
          <cell r="H676">
            <v>725.52</v>
          </cell>
          <cell r="I676">
            <v>4110.4000000000005</v>
          </cell>
          <cell r="J676">
            <v>14953.039999999997</v>
          </cell>
          <cell r="K676">
            <v>334.52973000000003</v>
          </cell>
          <cell r="L676">
            <v>7373.4349999999986</v>
          </cell>
          <cell r="M676">
            <v>7006.21</v>
          </cell>
          <cell r="N676">
            <v>25.380462000000001</v>
          </cell>
          <cell r="O676">
            <v>8.8172E-2</v>
          </cell>
        </row>
        <row r="677">
          <cell r="A677">
            <v>2009</v>
          </cell>
          <cell r="B677">
            <v>49134.52399999999</v>
          </cell>
          <cell r="C677">
            <v>664.83510000000001</v>
          </cell>
          <cell r="D677">
            <v>2051.3950000000004</v>
          </cell>
          <cell r="E677">
            <v>7364.6810000000005</v>
          </cell>
          <cell r="F677">
            <v>2300.5740000000005</v>
          </cell>
          <cell r="G677">
            <v>29181.089</v>
          </cell>
          <cell r="H677">
            <v>1198.6399999999999</v>
          </cell>
          <cell r="I677">
            <v>3776.2950000000001</v>
          </cell>
          <cell r="J677">
            <v>15464.515000000001</v>
          </cell>
          <cell r="K677">
            <v>334.42263000000003</v>
          </cell>
          <cell r="L677">
            <v>7406.3</v>
          </cell>
          <cell r="M677">
            <v>6225.22</v>
          </cell>
          <cell r="N677">
            <v>37.317784999999994</v>
          </cell>
          <cell r="O677">
            <v>8.8103000000000001E-2</v>
          </cell>
        </row>
        <row r="678">
          <cell r="A678">
            <v>2010</v>
          </cell>
          <cell r="B678">
            <v>53678.44400000001</v>
          </cell>
          <cell r="C678">
            <v>359.90350000000001</v>
          </cell>
          <cell r="D678">
            <v>1939.9339999999997</v>
          </cell>
          <cell r="E678">
            <v>7396.2080000000005</v>
          </cell>
          <cell r="F678">
            <v>2861.3440000000001</v>
          </cell>
          <cell r="G678">
            <v>29701.453000000001</v>
          </cell>
          <cell r="H678">
            <v>1376.53</v>
          </cell>
          <cell r="I678">
            <v>3702.59</v>
          </cell>
          <cell r="J678">
            <v>15561.924999999999</v>
          </cell>
          <cell r="K678">
            <v>422.05860999999999</v>
          </cell>
          <cell r="L678">
            <v>7276.1049999999996</v>
          </cell>
          <cell r="M678">
            <v>6974.76</v>
          </cell>
          <cell r="N678">
            <v>141.72599099999999</v>
          </cell>
          <cell r="O678">
            <v>8.8100999999999999E-2</v>
          </cell>
        </row>
        <row r="679">
          <cell r="A679">
            <v>2011</v>
          </cell>
          <cell r="B679">
            <v>57495.003000000004</v>
          </cell>
          <cell r="C679">
            <v>325.17819999999995</v>
          </cell>
          <cell r="D679">
            <v>1934.1150000000002</v>
          </cell>
          <cell r="E679">
            <v>7230.0790000000006</v>
          </cell>
          <cell r="F679">
            <v>3225.2140000000004</v>
          </cell>
          <cell r="G679">
            <v>29335.071000000004</v>
          </cell>
          <cell r="H679">
            <v>1481.15</v>
          </cell>
          <cell r="I679">
            <v>3660.89</v>
          </cell>
          <cell r="J679">
            <v>15233.492</v>
          </cell>
          <cell r="K679">
            <v>471.81257999999997</v>
          </cell>
          <cell r="L679">
            <v>7095.6319999999996</v>
          </cell>
          <cell r="M679">
            <v>6731.37</v>
          </cell>
          <cell r="N679">
            <v>207.39417499999999</v>
          </cell>
          <cell r="O679">
            <v>8.7880679999999991</v>
          </cell>
        </row>
        <row r="680">
          <cell r="A680">
            <v>2012</v>
          </cell>
          <cell r="B680">
            <v>62634.915000000001</v>
          </cell>
          <cell r="C680">
            <v>303.94869999999992</v>
          </cell>
          <cell r="D680">
            <v>1905.7030000000009</v>
          </cell>
          <cell r="E680">
            <v>7022.1909999999998</v>
          </cell>
          <cell r="F680">
            <v>3785.9940000000006</v>
          </cell>
          <cell r="G680">
            <v>17507.036000000004</v>
          </cell>
          <cell r="H680">
            <v>704.04999999999984</v>
          </cell>
          <cell r="I680">
            <v>3667.35</v>
          </cell>
          <cell r="J680">
            <v>15821.658999999998</v>
          </cell>
          <cell r="K680">
            <v>635.06259999999997</v>
          </cell>
          <cell r="L680">
            <v>6634.5990000000011</v>
          </cell>
          <cell r="M680">
            <v>7575.45</v>
          </cell>
          <cell r="N680">
            <v>388.02246500000001</v>
          </cell>
          <cell r="O680">
            <v>8.5881170000000004</v>
          </cell>
        </row>
        <row r="681">
          <cell r="A681">
            <v>2013</v>
          </cell>
          <cell r="B681">
            <v>74300.672000000006</v>
          </cell>
          <cell r="C681">
            <v>285.4588</v>
          </cell>
          <cell r="D681">
            <v>1899.0710000000004</v>
          </cell>
          <cell r="E681">
            <v>6855.2689999999993</v>
          </cell>
          <cell r="F681">
            <v>4246.344000000001</v>
          </cell>
          <cell r="G681">
            <v>37831.616999999991</v>
          </cell>
          <cell r="H681">
            <v>740.8900000000001</v>
          </cell>
          <cell r="I681">
            <v>4396.57</v>
          </cell>
          <cell r="J681">
            <v>16072.224999999997</v>
          </cell>
          <cell r="K681">
            <v>768.83659</v>
          </cell>
          <cell r="L681">
            <v>6258.625</v>
          </cell>
          <cell r="M681">
            <v>7292.88</v>
          </cell>
          <cell r="N681">
            <v>538.460599</v>
          </cell>
          <cell r="O681">
            <v>7.5881080000000001</v>
          </cell>
        </row>
        <row r="682">
          <cell r="A682">
            <v>2014</v>
          </cell>
          <cell r="B682">
            <v>79088.758999999962</v>
          </cell>
          <cell r="C682">
            <v>282.56540000000007</v>
          </cell>
          <cell r="D682">
            <v>1884.3760000000002</v>
          </cell>
          <cell r="E682">
            <v>6734.3089999999993</v>
          </cell>
          <cell r="F682">
            <v>4638.3340000000007</v>
          </cell>
          <cell r="G682">
            <v>38107.062000000005</v>
          </cell>
          <cell r="H682">
            <v>755.81000000000006</v>
          </cell>
          <cell r="I682">
            <v>4392.97</v>
          </cell>
          <cell r="J682">
            <v>16397.18</v>
          </cell>
          <cell r="K682">
            <v>915.81757000000005</v>
          </cell>
          <cell r="L682">
            <v>5961.38</v>
          </cell>
          <cell r="M682">
            <v>7757.57</v>
          </cell>
          <cell r="N682">
            <v>699.25896</v>
          </cell>
          <cell r="O682">
            <v>6.8881079999999999</v>
          </cell>
        </row>
        <row r="683">
          <cell r="A683">
            <v>2015</v>
          </cell>
          <cell r="B683">
            <v>83980.224999999977</v>
          </cell>
          <cell r="C683">
            <v>278.29769999999996</v>
          </cell>
          <cell r="D683">
            <v>1870.5830000000001</v>
          </cell>
          <cell r="E683">
            <v>6680.7090000000007</v>
          </cell>
          <cell r="F683">
            <v>5051.2739999999994</v>
          </cell>
          <cell r="G683">
            <v>38421.410999999986</v>
          </cell>
          <cell r="H683">
            <v>789.9</v>
          </cell>
          <cell r="I683">
            <v>4426.87</v>
          </cell>
          <cell r="J683">
            <v>16528.370000000003</v>
          </cell>
          <cell r="K683">
            <v>1004.6185899999999</v>
          </cell>
          <cell r="L683">
            <v>5714.7799999999988</v>
          </cell>
          <cell r="M683">
            <v>8106.6500000000005</v>
          </cell>
          <cell r="N683">
            <v>798.57744099999991</v>
          </cell>
          <cell r="O683">
            <v>6.0881249999999998</v>
          </cell>
        </row>
        <row r="684">
          <cell r="A684">
            <v>2016</v>
          </cell>
          <cell r="B684">
            <v>86099.064999999973</v>
          </cell>
          <cell r="C684">
            <v>191.82900000000001</v>
          </cell>
          <cell r="D684">
            <v>1382.232</v>
          </cell>
          <cell r="E684">
            <v>6366.9039999999995</v>
          </cell>
          <cell r="F684">
            <v>1140.2240000000002</v>
          </cell>
          <cell r="G684">
            <v>37648.629999999997</v>
          </cell>
          <cell r="H684">
            <v>175.06</v>
          </cell>
          <cell r="I684">
            <v>4289.5700000000006</v>
          </cell>
          <cell r="J684">
            <v>16166.1</v>
          </cell>
          <cell r="K684">
            <v>954.68123000000003</v>
          </cell>
          <cell r="L684">
            <v>4108.34</v>
          </cell>
          <cell r="M684">
            <v>8103.1630000000005</v>
          </cell>
          <cell r="N684">
            <v>824.61</v>
          </cell>
          <cell r="O684">
            <v>5.4881080000000004</v>
          </cell>
        </row>
        <row r="685">
          <cell r="A685">
            <v>2017</v>
          </cell>
          <cell r="B685">
            <v>86208.722499999989</v>
          </cell>
          <cell r="C685">
            <v>190.22399999999999</v>
          </cell>
          <cell r="D685">
            <v>1371.4380000000001</v>
          </cell>
          <cell r="E685">
            <v>6259.9049999999997</v>
          </cell>
          <cell r="F685">
            <v>1131.154</v>
          </cell>
          <cell r="G685">
            <v>37280.999999999985</v>
          </cell>
          <cell r="H685">
            <v>173.68</v>
          </cell>
          <cell r="I685">
            <v>4269.4700000000012</v>
          </cell>
          <cell r="J685">
            <v>16037.54</v>
          </cell>
          <cell r="K685">
            <v>941.59122000000002</v>
          </cell>
          <cell r="L685">
            <v>4007.56</v>
          </cell>
          <cell r="M685">
            <v>8095.7159999999994</v>
          </cell>
          <cell r="N685">
            <v>818.02</v>
          </cell>
          <cell r="O685">
            <v>4.5880979999999996</v>
          </cell>
        </row>
        <row r="686">
          <cell r="A686">
            <v>2018</v>
          </cell>
          <cell r="B686">
            <v>87352.762999999992</v>
          </cell>
          <cell r="C686">
            <v>187.5</v>
          </cell>
          <cell r="D686">
            <v>1359.086</v>
          </cell>
          <cell r="E686">
            <v>6171.1570000000002</v>
          </cell>
          <cell r="F686">
            <v>1127.0540000000001</v>
          </cell>
          <cell r="G686">
            <v>37379.55999999999</v>
          </cell>
          <cell r="H686">
            <v>172.58</v>
          </cell>
          <cell r="I686">
            <v>4293.97</v>
          </cell>
          <cell r="J686">
            <v>16087.900000000001</v>
          </cell>
          <cell r="K686">
            <v>930.25123000000008</v>
          </cell>
          <cell r="L686">
            <v>3968.8399999999997</v>
          </cell>
          <cell r="M686">
            <v>8153.8069999999998</v>
          </cell>
          <cell r="N686">
            <v>812.88</v>
          </cell>
          <cell r="O686">
            <v>3.5881130000000003</v>
          </cell>
        </row>
        <row r="687">
          <cell r="A687">
            <v>2019</v>
          </cell>
          <cell r="B687">
            <v>87877.993500000026</v>
          </cell>
          <cell r="C687">
            <v>184.96</v>
          </cell>
          <cell r="D687">
            <v>1346.1880000000001</v>
          </cell>
          <cell r="E687">
            <v>6092.5519999999997</v>
          </cell>
          <cell r="F687">
            <v>1120.7239999999999</v>
          </cell>
          <cell r="G687">
            <v>37114.909999999996</v>
          </cell>
          <cell r="H687">
            <v>171.77</v>
          </cell>
          <cell r="I687">
            <v>4279.7700000000004</v>
          </cell>
          <cell r="J687">
            <v>15994.749999999998</v>
          </cell>
          <cell r="K687">
            <v>922.41122999999993</v>
          </cell>
          <cell r="L687">
            <v>3927.6100000000006</v>
          </cell>
          <cell r="M687">
            <v>8107.5819999999994</v>
          </cell>
          <cell r="N687">
            <v>808.74</v>
          </cell>
          <cell r="O687">
            <v>2.988105</v>
          </cell>
        </row>
        <row r="688">
          <cell r="A688">
            <v>2020</v>
          </cell>
          <cell r="B688">
            <v>88879.776000000013</v>
          </cell>
          <cell r="C688">
            <v>183.62899999999999</v>
          </cell>
          <cell r="D688">
            <v>1332.9390000000001</v>
          </cell>
          <cell r="E688">
            <v>6038.3209999999999</v>
          </cell>
          <cell r="F688">
            <v>1114.654</v>
          </cell>
          <cell r="G688">
            <v>37480.21</v>
          </cell>
          <cell r="H688">
            <v>171.01000000000002</v>
          </cell>
          <cell r="I688">
            <v>4326.57</v>
          </cell>
          <cell r="J688">
            <v>16137.119999999999</v>
          </cell>
          <cell r="K688">
            <v>914.96125000000006</v>
          </cell>
          <cell r="L688">
            <v>3887.09</v>
          </cell>
          <cell r="M688">
            <v>8229.07</v>
          </cell>
          <cell r="N688">
            <v>805.19</v>
          </cell>
          <cell r="O688">
            <v>2.1881320000000004</v>
          </cell>
        </row>
      </sheetData>
      <sheetData sheetId="3" refreshError="1"/>
      <sheetData sheetId="4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 движения ДС"/>
      <sheetName val="Справочники"/>
      <sheetName val="ДЗОиСКО"/>
      <sheetName val="Банки"/>
      <sheetName val="Валюты"/>
      <sheetName val="ФинОбяз"/>
      <sheetName val="ФинИнст"/>
      <sheetName val="БазаНачис"/>
      <sheetName val="Периоды"/>
      <sheetName val="Свод по банкам"/>
      <sheetName val="ДДС"/>
      <sheetName val="Кассовый бюджет"/>
      <sheetName val="Самрук"/>
      <sheetName val="ВСД"/>
      <sheetName val="Доходность"/>
      <sheetName val="Прил6"/>
      <sheetName val="Прил7"/>
      <sheetName val="Прил8"/>
      <sheetName val="Прил10"/>
    </sheetNames>
    <sheetDataSet>
      <sheetData sheetId="0"/>
      <sheetData sheetId="1"/>
      <sheetData sheetId="2">
        <row r="3">
          <cell r="A3" t="str">
            <v>+</v>
          </cell>
        </row>
        <row r="4">
          <cell r="A4" t="str">
            <v>АО НК "КазМунайГаз"</v>
          </cell>
        </row>
        <row r="5">
          <cell r="A5" t="str">
            <v>АО РД "КазМунайГаз"</v>
          </cell>
        </row>
        <row r="6">
          <cell r="A6" t="str">
            <v>АО "КазМунайГаз-переработка и маркетинг"</v>
          </cell>
        </row>
        <row r="7">
          <cell r="A7" t="str">
            <v>АО "КазТрансОйл"</v>
          </cell>
        </row>
        <row r="8">
          <cell r="A8" t="str">
            <v>АО "КазТрансГаз"</v>
          </cell>
        </row>
        <row r="9">
          <cell r="A9" t="str">
            <v>АО "КазМунайТениз"</v>
          </cell>
        </row>
        <row r="10">
          <cell r="A10" t="str">
            <v>АО "НМСК "Казмортрансфлот"</v>
          </cell>
        </row>
        <row r="11">
          <cell r="A11" t="str">
            <v>ТОО "КазМунайГаз-Сервис"</v>
          </cell>
        </row>
        <row r="12">
          <cell r="A12" t="str">
            <v>АО "КБТУ"</v>
          </cell>
        </row>
        <row r="13">
          <cell r="A13" t="str">
            <v>АО "КИНГ"</v>
          </cell>
        </row>
        <row r="14">
          <cell r="A14" t="str">
            <v>…</v>
          </cell>
        </row>
      </sheetData>
      <sheetData sheetId="3">
        <row r="3">
          <cell r="A3" t="str">
            <v>+</v>
          </cell>
        </row>
        <row r="4">
          <cell r="A4" t="str">
            <v xml:space="preserve">НБРК </v>
          </cell>
        </row>
        <row r="5">
          <cell r="A5" t="str">
            <v>ГЦБ</v>
          </cell>
        </row>
        <row r="6">
          <cell r="A6" t="str">
            <v>Банк ЦентрКредит</v>
          </cell>
        </row>
        <row r="7">
          <cell r="A7" t="str">
            <v>Народный Банк</v>
          </cell>
        </row>
        <row r="8">
          <cell r="A8" t="str">
            <v>Казкоммерцбанк</v>
          </cell>
        </row>
        <row r="9">
          <cell r="A9" t="str">
            <v>БТА Банк</v>
          </cell>
        </row>
        <row r="10">
          <cell r="A10" t="str">
            <v>Kaspi Bank</v>
          </cell>
        </row>
        <row r="11">
          <cell r="A11" t="str">
            <v>Евразийский Банк</v>
          </cell>
        </row>
        <row r="12">
          <cell r="A12" t="str">
            <v>Астана-финанс</v>
          </cell>
        </row>
        <row r="13">
          <cell r="A13" t="str">
            <v>АТФ Банк</v>
          </cell>
        </row>
        <row r="14">
          <cell r="A14" t="str">
            <v>Темирбанк</v>
          </cell>
        </row>
        <row r="15">
          <cell r="A15" t="str">
            <v>Нурбанк</v>
          </cell>
        </row>
        <row r="16">
          <cell r="A16" t="str">
            <v>Цеснабанк</v>
          </cell>
        </row>
        <row r="17">
          <cell r="A17" t="str">
            <v>Альянс Банк</v>
          </cell>
        </row>
        <row r="18">
          <cell r="A18" t="str">
            <v>RBS Казахстан</v>
          </cell>
        </row>
        <row r="19">
          <cell r="A19" t="str">
            <v>Ситибанк Казахстан</v>
          </cell>
        </row>
        <row r="20">
          <cell r="A20" t="str">
            <v>Сбербанк Казахстан</v>
          </cell>
        </row>
        <row r="21">
          <cell r="A21" t="str">
            <v xml:space="preserve">HSBC Банк Казахстан </v>
          </cell>
        </row>
        <row r="22">
          <cell r="A22" t="str">
            <v>Жилстройсбербанк</v>
          </cell>
        </row>
        <row r="23">
          <cell r="A23" t="str">
            <v>Эксимбанк</v>
          </cell>
        </row>
        <row r="24">
          <cell r="A24" t="str">
            <v>Альфа-Банк Казахстан</v>
          </cell>
        </row>
        <row r="25">
          <cell r="A25" t="str">
            <v>Дельта банк</v>
          </cell>
        </row>
        <row r="26">
          <cell r="A26" t="str">
            <v>Банк Позитив Казахстан</v>
          </cell>
        </row>
        <row r="27">
          <cell r="A27" t="str">
            <v>Банк Китая в Казахстане</v>
          </cell>
        </row>
        <row r="28">
          <cell r="A28" t="str">
            <v>ТПБК</v>
          </cell>
        </row>
        <row r="29">
          <cell r="A29" t="str">
            <v>АзияКредит Банк</v>
          </cell>
        </row>
        <row r="30">
          <cell r="A30" t="str">
            <v>Казинвестбанк</v>
          </cell>
        </row>
        <row r="31">
          <cell r="A31" t="str">
            <v>Метрокомбанк</v>
          </cell>
        </row>
        <row r="32">
          <cell r="A32" t="str">
            <v>Данабанк</v>
          </cell>
        </row>
        <row r="33">
          <cell r="A33" t="str">
            <v>ТАИБ Казахский Банк</v>
          </cell>
        </row>
        <row r="34">
          <cell r="A34" t="str">
            <v>Сеним-Банк</v>
          </cell>
        </row>
        <row r="35">
          <cell r="A35" t="str">
            <v>Банк Астана-финанс</v>
          </cell>
        </row>
        <row r="36">
          <cell r="A36" t="str">
            <v>Мастербанк</v>
          </cell>
        </row>
        <row r="37">
          <cell r="A37" t="str">
            <v>Заман-Банк</v>
          </cell>
        </row>
        <row r="38">
          <cell r="A38" t="str">
            <v>НБ Пакистана в Казахстане</v>
          </cell>
        </row>
        <row r="39">
          <cell r="A39" t="str">
            <v>ЗИРААТ ИНТЕРНЕШНЛ БАНК</v>
          </cell>
        </row>
        <row r="40">
          <cell r="A40" t="str">
            <v>Казинкомбанк</v>
          </cell>
        </row>
        <row r="41">
          <cell r="A41" t="str">
            <v>Хоум Кредит Банк</v>
          </cell>
        </row>
        <row r="42">
          <cell r="A42" t="str">
            <v>Шинхан Банк</v>
          </cell>
        </row>
        <row r="43">
          <cell r="A43" t="str">
            <v>Банк ВТБ</v>
          </cell>
        </row>
        <row r="44">
          <cell r="A44" t="str">
            <v>Касса Нова</v>
          </cell>
        </row>
        <row r="45">
          <cell r="A45" t="str">
            <v>Аль-Хилаль Банк</v>
          </cell>
        </row>
        <row r="46">
          <cell r="A46" t="str">
            <v>Минфин РК</v>
          </cell>
        </row>
        <row r="47">
          <cell r="A47" t="str">
            <v>АО "ФНБ "Самрук-Казына"</v>
          </cell>
        </row>
        <row r="48">
          <cell r="A48" t="str">
            <v>…</v>
          </cell>
        </row>
      </sheetData>
      <sheetData sheetId="4">
        <row r="3">
          <cell r="A3" t="str">
            <v>+</v>
          </cell>
        </row>
        <row r="4">
          <cell r="A4" t="str">
            <v>каз. Тенге</v>
          </cell>
        </row>
        <row r="5">
          <cell r="A5" t="str">
            <v>росс. Рубль</v>
          </cell>
        </row>
        <row r="6">
          <cell r="A6" t="str">
            <v>амер. Доллар</v>
          </cell>
        </row>
        <row r="7">
          <cell r="A7" t="str">
            <v>япон. Йена</v>
          </cell>
        </row>
        <row r="8">
          <cell r="A8" t="str">
            <v>англ. фунт стерлингов</v>
          </cell>
        </row>
        <row r="9">
          <cell r="A9" t="str">
            <v>евро</v>
          </cell>
        </row>
        <row r="10">
          <cell r="A10" t="str">
            <v>кит. Юань</v>
          </cell>
        </row>
        <row r="11">
          <cell r="A11" t="str">
            <v>тур. Лир</v>
          </cell>
        </row>
        <row r="12">
          <cell r="A12" t="str">
            <v>груз. Лари</v>
          </cell>
        </row>
        <row r="13">
          <cell r="A13" t="str">
            <v>…</v>
          </cell>
        </row>
      </sheetData>
      <sheetData sheetId="5">
        <row r="3">
          <cell r="A3" t="str">
            <v>+</v>
          </cell>
        </row>
      </sheetData>
      <sheetData sheetId="6">
        <row r="3">
          <cell r="A3" t="str">
            <v>+</v>
          </cell>
        </row>
        <row r="4">
          <cell r="A4" t="str">
            <v>депозиты</v>
          </cell>
        </row>
        <row r="5">
          <cell r="A5" t="str">
            <v>текущие счета</v>
          </cell>
        </row>
        <row r="6">
          <cell r="A6" t="str">
            <v>корпор. облигации</v>
          </cell>
        </row>
        <row r="7">
          <cell r="A7" t="str">
            <v>акции</v>
          </cell>
        </row>
        <row r="8">
          <cell r="A8" t="str">
            <v>деривативы</v>
          </cell>
        </row>
        <row r="9">
          <cell r="A9" t="str">
            <v>обратное РЕПО</v>
          </cell>
        </row>
        <row r="10">
          <cell r="A10" t="str">
            <v>ГЦБ</v>
          </cell>
        </row>
        <row r="11">
          <cell r="A11" t="str">
            <v>гос.программа</v>
          </cell>
        </row>
        <row r="12">
          <cell r="A12" t="str">
            <v>внебалансовые требования</v>
          </cell>
        </row>
        <row r="13">
          <cell r="A13" t="str">
            <v>…</v>
          </cell>
        </row>
      </sheetData>
      <sheetData sheetId="7">
        <row r="3">
          <cell r="A3" t="str">
            <v>+</v>
          </cell>
        </row>
        <row r="4">
          <cell r="A4" t="str">
            <v>Факт/360</v>
          </cell>
        </row>
        <row r="5">
          <cell r="A5" t="str">
            <v>Факт/Факт</v>
          </cell>
        </row>
        <row r="6">
          <cell r="A6" t="str">
            <v>30/360</v>
          </cell>
        </row>
        <row r="7">
          <cell r="A7" t="str">
            <v>30/Факт</v>
          </cell>
        </row>
      </sheetData>
      <sheetData sheetId="8">
        <row r="3">
          <cell r="A3" t="str">
            <v>+</v>
          </cell>
        </row>
        <row r="4">
          <cell r="A4" t="str">
            <v>1 кв</v>
          </cell>
        </row>
        <row r="5">
          <cell r="A5" t="str">
            <v>2 кв</v>
          </cell>
        </row>
        <row r="6">
          <cell r="A6" t="str">
            <v>3 кв</v>
          </cell>
        </row>
        <row r="7">
          <cell r="A7" t="str">
            <v>4 кв</v>
          </cell>
        </row>
        <row r="8">
          <cell r="A8" t="str">
            <v>1 год</v>
          </cell>
        </row>
        <row r="9">
          <cell r="A9" t="str">
            <v>2 год</v>
          </cell>
        </row>
        <row r="10">
          <cell r="A10" t="str">
            <v>3 год</v>
          </cell>
        </row>
        <row r="11">
          <cell r="A11" t="str">
            <v>4 год</v>
          </cell>
        </row>
        <row r="12">
          <cell r="A12" t="str">
            <v>5 год</v>
          </cell>
        </row>
        <row r="13">
          <cell r="A13" t="str">
            <v>…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ы"/>
      <sheetName val="Форма отчета"/>
      <sheetName val="Доходность"/>
      <sheetName val="Портфель"/>
      <sheetName val="Свод"/>
      <sheetName val="База распределения"/>
      <sheetName val="Модель расчета"/>
      <sheetName val="Контакты"/>
      <sheetName val="Индексы"/>
    </sheetNames>
    <sheetDataSet>
      <sheetData sheetId="0">
        <row r="2">
          <cell r="D2">
            <v>40422</v>
          </cell>
        </row>
      </sheetData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>
        <row r="3">
          <cell r="E3" t="str">
            <v>ЕАЭ</v>
          </cell>
          <cell r="F3" t="str">
            <v>Текущий счет</v>
          </cell>
        </row>
        <row r="4">
          <cell r="E4" t="str">
            <v>КТГ</v>
          </cell>
          <cell r="F4" t="str">
            <v>ГЦБ</v>
          </cell>
          <cell r="H4">
            <v>360</v>
          </cell>
        </row>
        <row r="5">
          <cell r="E5" t="str">
            <v>КТО</v>
          </cell>
          <cell r="F5" t="str">
            <v>Депозит</v>
          </cell>
          <cell r="H5">
            <v>365</v>
          </cell>
        </row>
        <row r="6">
          <cell r="E6" t="str">
            <v>Казмортрансфлот</v>
          </cell>
          <cell r="F6" t="str">
            <v>Гос. программа</v>
          </cell>
          <cell r="H6">
            <v>366</v>
          </cell>
        </row>
        <row r="7">
          <cell r="E7" t="str">
            <v>КМТ</v>
          </cell>
          <cell r="F7" t="str">
            <v>Корпоративные облигации</v>
          </cell>
        </row>
        <row r="8">
          <cell r="E8" t="str">
            <v>РД</v>
          </cell>
          <cell r="F8" t="str">
            <v>Акции</v>
          </cell>
        </row>
        <row r="9">
          <cell r="E9" t="str">
            <v>ТД</v>
          </cell>
          <cell r="F9" t="str">
            <v>Внебалансовые требования</v>
          </cell>
        </row>
        <row r="10">
          <cell r="E10" t="str">
            <v>Семсер</v>
          </cell>
          <cell r="F10" t="str">
            <v>Обратн. РЕПО</v>
          </cell>
        </row>
        <row r="11">
          <cell r="E11" t="str">
            <v>КМГ-Сервис</v>
          </cell>
        </row>
        <row r="12">
          <cell r="E12" t="str">
            <v>КМГ-Т</v>
          </cell>
        </row>
        <row r="13">
          <cell r="E13" t="str">
            <v>ИЦА</v>
          </cell>
        </row>
        <row r="14">
          <cell r="E14" t="str">
            <v>КРГ</v>
          </cell>
        </row>
        <row r="15">
          <cell r="E15" t="str">
            <v>Kashagan</v>
          </cell>
        </row>
      </sheetData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Форма2"/>
      <sheetName val="XREF"/>
      <sheetName val="поставка сравн13"/>
      <sheetName val="DWR_PRG"/>
      <sheetName val="FS-97"/>
      <sheetName val="МО 0012"/>
      <sheetName val="СписокТЭП"/>
      <sheetName val="A4.100"/>
      <sheetName val="авансы выданные-1"/>
      <sheetName val="Деб-1"/>
      <sheetName val="#REF"/>
      <sheetName val="yO302.1"/>
      <sheetName val="ввод-вывод ОС авг2004- 2005"/>
      <sheetName val="L-1"/>
      <sheetName val="ОТЧЕТ КТЖ 01.01.09"/>
      <sheetName val="Б.мчас (П)"/>
      <sheetName val="Нефть"/>
      <sheetName val="P&amp;L"/>
      <sheetName val="Provisions"/>
      <sheetName val="summary"/>
      <sheetName val="Movements"/>
      <sheetName val="Форма1"/>
      <sheetName val="сброс"/>
      <sheetName val="2.1.11консул _ инф"/>
      <sheetName val="breakdown"/>
      <sheetName val="FA depreciation"/>
      <sheetName val="FES"/>
      <sheetName val="Макро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д.7.001"/>
      <sheetName val="ТМЗ-6"/>
      <sheetName val="ЯНВАРЬ"/>
      <sheetName val="Datasheet"/>
      <sheetName val="#ССЫЛКА"/>
      <sheetName val="PP&amp;E mvt for 2003"/>
      <sheetName val="ОТиТБ"/>
      <sheetName val="I. Прогноз доходов"/>
      <sheetName val="Balance Sheet"/>
      <sheetName val="Лист2"/>
      <sheetName val="Anlagevermögen"/>
      <sheetName val="кап_затраты"/>
      <sheetName val="ИзменяемыеДанные"/>
      <sheetName val="1 класс"/>
      <sheetName val="2 класс"/>
      <sheetName val="3 класс"/>
      <sheetName val="4 класс"/>
      <sheetName val="5 класс"/>
      <sheetName val="предприят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ЯНВАРЬ"/>
      <sheetName val="База"/>
      <sheetName val="PP&amp;E mvt for 2003"/>
      <sheetName val="Собственный капитал"/>
      <sheetName val="стр.245 (2)"/>
      <sheetName val="SETUP"/>
      <sheetName val="Преискурант"/>
      <sheetName val="Добыча нефти4"/>
      <sheetName val="L-1"/>
      <sheetName val="ввод-вывод ОС авг2004- 2005"/>
      <sheetName val="ОборБалФормОтч"/>
      <sheetName val="ТитулЛистОтч"/>
      <sheetName val="поставка сравн13"/>
      <sheetName val="СписокТЭП"/>
      <sheetName val="Б.мчас (П)"/>
      <sheetName val="1 вариант  2009 "/>
      <sheetName val="XREF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Movements"/>
      <sheetName val="АПК реформа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Capex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ОТиТБ"/>
      <sheetName val="Graph"/>
      <sheetName val="д.7.001"/>
      <sheetName val="-расчет налогов от ФОТ  на 2014"/>
      <sheetName val="misc"/>
      <sheetName val="Pbs_Wbs_ATC"/>
      <sheetName val="Non-Statistical Sampling Master"/>
      <sheetName val="Global Data"/>
      <sheetName val="SMSTemp"/>
      <sheetName val="GAAP TB 30.09.01  detail p&amp;l"/>
      <sheetName val="УПРАВЛЕНИЕ11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Лист2"/>
      <sheetName val="Форма3.6"/>
      <sheetName val="FA Movement "/>
      <sheetName val="depreciation testing"/>
      <sheetName val="2кв."/>
      <sheetName val="A-20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finbal10"/>
      <sheetName val="KCC"/>
      <sheetName val="Данные"/>
      <sheetName val="П"/>
      <sheetName val="$ IS"/>
      <sheetName val="MetaData"/>
      <sheetName val="исп.см."/>
      <sheetName val="L&amp;E"/>
      <sheetName val="Cash flows - PBC"/>
      <sheetName val="FA register"/>
      <sheetName val="факс(2005-20гг.)"/>
      <sheetName val="Keys"/>
      <sheetName val="Precios"/>
      <sheetName val="78"/>
      <sheetName val="PM-TE"/>
      <sheetName val="Test"/>
      <sheetName val="Содержание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Comp06"/>
      <sheetName val="11"/>
      <sheetName val="6НК-cт."/>
      <sheetName val="Interco payables&amp;receivables"/>
      <sheetName val="Инв.вл"/>
      <sheetName val="факт 2005 г."/>
      <sheetName val="свод грузоотпр.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PIT&amp;PP(2)"/>
      <sheetName val="Settings"/>
      <sheetName val="3НК"/>
      <sheetName val="153541"/>
      <sheetName val="ППД"/>
      <sheetName val="2в"/>
      <sheetName val="общ-нефт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прил№10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Гр5(о)"/>
      <sheetName val="Макро"/>
      <sheetName val="7"/>
      <sheetName val="10"/>
      <sheetName val="Cashflow"/>
      <sheetName val="Бюджет тек. затрат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K-800 Imp. test"/>
      <sheetName val="Russia Print Version"/>
      <sheetName val="12НК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коммун."/>
      <sheetName val="Служебный ФКРБ"/>
      <sheetName val="Источник финансирования"/>
      <sheetName val="Способ закупки"/>
      <sheetName val="Тип пункта плана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 refreshError="1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Форма2"/>
      <sheetName val="XREF"/>
      <sheetName val="KEGOC - Global"/>
      <sheetName val="Sarbai MES"/>
      <sheetName val="Б.мчас (П)"/>
      <sheetName val="д.7.001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1 вариант  2009 "/>
      <sheetName val="поставка сравн13"/>
      <sheetName val="#ССЫЛКА"/>
      <sheetName val="Gzb_1"/>
      <sheetName val="Форма1"/>
      <sheetName val="ЯНВАРЬ"/>
      <sheetName val="Статьи"/>
      <sheetName val="ТД РАП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FES"/>
      <sheetName val="summary"/>
      <sheetName val="1450"/>
      <sheetName val="Tickmarks"/>
      <sheetName val="Бонды стр.341"/>
      <sheetName val="Prelim Cost"/>
      <sheetName val="ДДСАБ"/>
      <sheetName val="ДДСККБ"/>
      <sheetName val="АФ"/>
      <sheetName val="Унифицированная"/>
      <sheetName val="Конс "/>
      <sheetName val="Sheet1"/>
      <sheetName val="PP&amp;E mvt for 2003"/>
      <sheetName val="TB"/>
      <sheetName val="PR CN"/>
      <sheetName val="Общая информация"/>
      <sheetName val="Referen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Products"/>
      <sheetName val="Criterion Range"/>
      <sheetName val="Report1"/>
      <sheetName val="Final"/>
      <sheetName val="Лист5"/>
      <sheetName val="Лист1"/>
      <sheetName val="Final (2)"/>
      <sheetName val="CSFP"/>
      <sheetName val="CSCE"/>
      <sheetName val="100"/>
      <sheetName val="105"/>
      <sheetName val="130.1"/>
      <sheetName val="130.2"/>
      <sheetName val="120"/>
      <sheetName val="150"/>
      <sheetName val="160"/>
      <sheetName val="190"/>
      <sheetName val="215"/>
      <sheetName val="200"/>
      <sheetName val="213"/>
      <sheetName val="210"/>
      <sheetName val="250"/>
      <sheetName val="260"/>
      <sheetName val="CSP&amp;L"/>
      <sheetName val="540 700"/>
      <sheetName val="660"/>
      <sheetName val="640 830"/>
      <sheetName val="800"/>
      <sheetName val="900"/>
      <sheetName val="IFRS 7-CCY"/>
      <sheetName val="IFRS 7-Liquidity"/>
      <sheetName val="IFRS 7-Geo"/>
      <sheetName val="IFRS 7-Credit risk"/>
      <sheetName val="Regulatory"/>
      <sheetName val="ввод-вывод ОС авг2004- 2005"/>
      <sheetName val="Технический"/>
      <sheetName val="Откл. по фин. рез"/>
      <sheetName val="Добыча нефти4"/>
      <sheetName val="факс(2005-20гг.)"/>
      <sheetName val="Налоги"/>
      <sheetName val="12НК"/>
      <sheetName val="Cash flows - PBC"/>
      <sheetName val="FA register"/>
      <sheetName val="Kas FA Movement"/>
      <sheetName val="Добычанефти4"/>
      <sheetName val="поставкасравн13"/>
      <sheetName val="Предпр"/>
      <sheetName val="ЦентрЗатр"/>
      <sheetName val="ЕдИзм"/>
      <sheetName val="из сем"/>
      <sheetName val="курсы"/>
      <sheetName val="definitions"/>
      <sheetName val="33. Tran. and selling expenses"/>
      <sheetName val="Счет-ф"/>
      <sheetName val="аккредитивы"/>
      <sheetName val="D2 DCF"/>
      <sheetName val="бартер"/>
      <sheetName val="C-Total Market"/>
      <sheetName val="I-Demand Drivers"/>
      <sheetName val="2008 ГСМ"/>
      <sheetName val="канц"/>
      <sheetName val="Плата за загрязнение "/>
      <sheetName val="Типограф"/>
      <sheetName val="GAAP TB 31.12.01  detail p&amp;l"/>
      <sheetName val="Аукцион_-_форма"/>
      <sheetName val="OS"/>
      <sheetName val="Intercompany transactions"/>
      <sheetName val="июль ппд(факт)"/>
      <sheetName val="25.07.08г (2)"/>
      <sheetName val="Движение финансов"/>
      <sheetName val="п 15"/>
      <sheetName val="8180_(8181,8182)"/>
      <sheetName val="Аукцион_-_форма1"/>
      <sheetName val="8180_(8181,8182)1"/>
      <sheetName val="Links"/>
      <sheetName val="Lead"/>
      <sheetName val="Переоценка сроч"/>
      <sheetName val="breakdown"/>
      <sheetName val="FA depreciation"/>
      <sheetName val="Storage"/>
      <sheetName val="NTA adjustment calc"/>
      <sheetName val="ОборБалФормОтч"/>
      <sheetName val="Hidden"/>
      <sheetName val="Бюдж-тенге"/>
      <sheetName val="REPO Deals"/>
      <sheetName val="34-38.2"/>
      <sheetName val="Training Plan Template"/>
      <sheetName val="Note 13"/>
      <sheetName val="ао"/>
      <sheetName val="ТД_РАП"/>
      <sheetName val="3.3. Inventories"/>
      <sheetName val="Debt"/>
      <sheetName val="Const"/>
      <sheetName val="KAR10"/>
      <sheetName val="Контакты"/>
      <sheetName val="curve"/>
      <sheetName val="Анализ закл. работ"/>
      <sheetName val="Parameters"/>
      <sheetName val="13А ГЭП-анализ"/>
      <sheetName val="Нормативы"/>
      <sheetName val="Исх"/>
      <sheetName val="Перечень связанных сторон"/>
      <sheetName val="CoA"/>
      <sheetName val="Март"/>
      <sheetName val="Сентябрь"/>
      <sheetName val="Квартал"/>
      <sheetName val="Декабрь"/>
      <sheetName val="Ноябрь"/>
      <sheetName val="Выб.ОРС"/>
      <sheetName val="Industry"/>
      <sheetName val="July_03_Pg8"/>
      <sheetName val="7.аффил"/>
      <sheetName val="8.банк"/>
      <sheetName val="10.ОСГПО"/>
      <sheetName val="6.повыш квалиф"/>
      <sheetName val="3.Командировоч"/>
      <sheetName val="11.материалы"/>
      <sheetName val="4.представит"/>
      <sheetName val="12.проч"/>
      <sheetName val="5.связь"/>
      <sheetName val="9.соцпрог"/>
      <sheetName val="1. ФОТ"/>
      <sheetName val="calc"/>
      <sheetName val="Индексы"/>
      <sheetName val="project proforma"/>
      <sheetName val="Sum Statement"/>
      <sheetName val="capital"/>
      <sheetName val="prod stats"/>
      <sheetName val="prod value"/>
      <sheetName val="tax"/>
      <sheetName val="Master Daten"/>
      <sheetName val="DCF"/>
      <sheetName val="b-4"/>
      <sheetName val="Бюджет"/>
      <sheetName val="CPI"/>
      <sheetName val="Прил 6.1."/>
    </sheetNames>
    <sheetDataSet>
      <sheetData sheetId="0" refreshError="1">
        <row r="2">
          <cell r="A2" t="str">
            <v>НИН</v>
          </cell>
          <cell r="B2" t="str">
            <v>№эмиссиип/п</v>
          </cell>
          <cell r="C2" t="str">
            <v>Датаэмиссии</v>
          </cell>
          <cell r="D2" t="str">
            <v>Датапогашения</v>
          </cell>
          <cell r="E2" t="str">
            <v>Кол-водней до пога-шения</v>
          </cell>
          <cell r="F2" t="str">
            <v>Средневзв.цена, % отноминала</v>
          </cell>
          <cell r="G2" t="str">
            <v>Ценаотсечения,% отноминала</v>
          </cell>
          <cell r="H2" t="str">
            <v>Доходность,% годовых</v>
          </cell>
          <cell r="I2" t="str">
            <v>Объемэмитента,тенге</v>
          </cell>
          <cell r="J2" t="str">
            <v>Кол-воподанныхзаявок,штук</v>
          </cell>
          <cell r="K2" t="str">
            <v>Кол-воподанныхзаявок,тенге</v>
          </cell>
          <cell r="L2" t="str">
            <v>Объемудовлетв.заявок,штук</v>
          </cell>
          <cell r="M2" t="str">
            <v>Объемудовлетв.заявок,тенге</v>
          </cell>
          <cell r="N2" t="str">
            <v>Спрос,% кэмиссии</v>
          </cell>
          <cell r="O2" t="str">
            <v>Кол-воучаст-ников</v>
          </cell>
          <cell r="P2" t="str">
            <v>Номиналобязатель-ства, тенге</v>
          </cell>
          <cell r="Q2" t="str">
            <v>Макс. объемприобретениядилером илиинвестором,% от эмиссии</v>
          </cell>
          <cell r="R2" t="str">
            <v>Макс. объемудовлетвор. заявокнерезидентов,% от объявленногообъема</v>
          </cell>
          <cell r="S2" t="str">
            <v>Размер удовлетвор.неконкурентн. заявок, % отустановленного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A4" t="str">
            <v>KZ4CK2409977</v>
          </cell>
          <cell r="B4" t="str">
            <v>1/12nso</v>
          </cell>
          <cell r="C4">
            <v>35334</v>
          </cell>
          <cell r="D4">
            <v>35697</v>
          </cell>
          <cell r="E4">
            <v>364</v>
          </cell>
          <cell r="F4">
            <v>72.650000000000006</v>
          </cell>
          <cell r="G4" t="str">
            <v>н/д</v>
          </cell>
          <cell r="H4">
            <v>13.1</v>
          </cell>
          <cell r="I4">
            <v>300000000</v>
          </cell>
          <cell r="J4">
            <v>102921</v>
          </cell>
          <cell r="K4">
            <v>102921000</v>
          </cell>
          <cell r="L4">
            <v>300000</v>
          </cell>
          <cell r="M4">
            <v>300000000</v>
          </cell>
          <cell r="N4">
            <v>34.307000000000002</v>
          </cell>
          <cell r="O4">
            <v>2</v>
          </cell>
          <cell r="P4">
            <v>10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НСО</v>
          </cell>
        </row>
        <row r="5">
          <cell r="A5" t="str">
            <v>KZ4CK2412971</v>
          </cell>
          <cell r="B5" t="str">
            <v>2/12nso</v>
          </cell>
          <cell r="C5">
            <v>35425</v>
          </cell>
          <cell r="D5">
            <v>35788</v>
          </cell>
          <cell r="E5">
            <v>364</v>
          </cell>
          <cell r="F5">
            <v>61.34</v>
          </cell>
          <cell r="G5" t="str">
            <v>н/д</v>
          </cell>
          <cell r="H5">
            <v>11.99</v>
          </cell>
          <cell r="I5">
            <v>250000000</v>
          </cell>
          <cell r="J5">
            <v>99348</v>
          </cell>
          <cell r="K5">
            <v>99348000</v>
          </cell>
          <cell r="L5">
            <v>250000</v>
          </cell>
          <cell r="M5">
            <v>250000000</v>
          </cell>
          <cell r="N5">
            <v>39.739199999999997</v>
          </cell>
          <cell r="O5">
            <v>3</v>
          </cell>
          <cell r="P5">
            <v>10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НСО</v>
          </cell>
        </row>
        <row r="6">
          <cell r="A6" t="str">
            <v>KZ4CK2603983</v>
          </cell>
          <cell r="B6" t="str">
            <v>3/12nso</v>
          </cell>
          <cell r="C6">
            <v>35516</v>
          </cell>
          <cell r="D6">
            <v>35880</v>
          </cell>
          <cell r="E6">
            <v>364</v>
          </cell>
          <cell r="F6">
            <v>55.65</v>
          </cell>
          <cell r="G6" t="str">
            <v>н/д</v>
          </cell>
          <cell r="H6">
            <v>15.15</v>
          </cell>
          <cell r="I6">
            <v>500000000</v>
          </cell>
          <cell r="J6">
            <v>85117</v>
          </cell>
          <cell r="K6">
            <v>85117000</v>
          </cell>
          <cell r="L6">
            <v>500000</v>
          </cell>
          <cell r="M6">
            <v>500000000</v>
          </cell>
          <cell r="N6">
            <v>17.023399999999999</v>
          </cell>
          <cell r="O6">
            <v>4</v>
          </cell>
          <cell r="P6">
            <v>10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НСО</v>
          </cell>
        </row>
        <row r="7">
          <cell r="A7" t="str">
            <v>KZ4CK2406981</v>
          </cell>
          <cell r="B7" t="str">
            <v>4/12nso</v>
          </cell>
          <cell r="C7">
            <v>35607</v>
          </cell>
          <cell r="D7">
            <v>35970</v>
          </cell>
          <cell r="E7">
            <v>364</v>
          </cell>
          <cell r="F7">
            <v>55.78</v>
          </cell>
          <cell r="G7" t="str">
            <v>н/д</v>
          </cell>
          <cell r="H7">
            <v>17.010000000000002</v>
          </cell>
          <cell r="I7">
            <v>400000000</v>
          </cell>
          <cell r="J7">
            <v>53878</v>
          </cell>
          <cell r="K7">
            <v>53878000</v>
          </cell>
          <cell r="L7">
            <v>400000</v>
          </cell>
          <cell r="M7">
            <v>400000000</v>
          </cell>
          <cell r="N7">
            <v>13.4695</v>
          </cell>
          <cell r="O7">
            <v>4</v>
          </cell>
          <cell r="P7">
            <v>10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НСО</v>
          </cell>
        </row>
        <row r="8">
          <cell r="A8" t="str">
            <v>KZ4CK2509982</v>
          </cell>
          <cell r="B8" t="str">
            <v>5/12nso</v>
          </cell>
          <cell r="C8">
            <v>35699</v>
          </cell>
          <cell r="D8">
            <v>36063</v>
          </cell>
          <cell r="E8">
            <v>364</v>
          </cell>
          <cell r="F8">
            <v>55.79</v>
          </cell>
          <cell r="G8" t="str">
            <v>н/д</v>
          </cell>
          <cell r="H8">
            <v>16.93</v>
          </cell>
          <cell r="I8">
            <v>300000000</v>
          </cell>
          <cell r="J8">
            <v>214661</v>
          </cell>
          <cell r="K8">
            <v>214661000</v>
          </cell>
          <cell r="L8">
            <v>300000</v>
          </cell>
          <cell r="M8">
            <v>300000000</v>
          </cell>
          <cell r="N8">
            <v>71.5536666666667</v>
          </cell>
          <cell r="O8">
            <v>4</v>
          </cell>
          <cell r="P8">
            <v>10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НСО</v>
          </cell>
        </row>
        <row r="9">
          <cell r="A9" t="str">
            <v>KZ4CK2512986</v>
          </cell>
          <cell r="B9" t="str">
            <v>6/12nso</v>
          </cell>
          <cell r="C9">
            <v>35789</v>
          </cell>
          <cell r="D9">
            <v>36154</v>
          </cell>
          <cell r="E9">
            <v>364</v>
          </cell>
          <cell r="F9">
            <v>57</v>
          </cell>
          <cell r="G9" t="str">
            <v>н/д</v>
          </cell>
          <cell r="H9">
            <v>19.86</v>
          </cell>
          <cell r="I9">
            <v>300000000</v>
          </cell>
          <cell r="J9">
            <v>207796</v>
          </cell>
          <cell r="K9">
            <v>207796000</v>
          </cell>
          <cell r="L9">
            <v>300000</v>
          </cell>
          <cell r="M9">
            <v>300000000</v>
          </cell>
          <cell r="N9">
            <v>69.265333333333302</v>
          </cell>
          <cell r="O9">
            <v>4</v>
          </cell>
          <cell r="P9">
            <v>10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НСО</v>
          </cell>
        </row>
        <row r="10">
          <cell r="A10" t="str">
            <v>KZ4CL2503991</v>
          </cell>
          <cell r="B10" t="str">
            <v>7/12nso</v>
          </cell>
          <cell r="C10">
            <v>35880</v>
          </cell>
          <cell r="D10">
            <v>36244</v>
          </cell>
          <cell r="E10">
            <v>364</v>
          </cell>
          <cell r="F10">
            <v>59.05</v>
          </cell>
          <cell r="G10" t="str">
            <v>н/д</v>
          </cell>
          <cell r="H10">
            <v>23.59</v>
          </cell>
          <cell r="I10">
            <v>500000000</v>
          </cell>
          <cell r="J10">
            <v>186465</v>
          </cell>
          <cell r="K10">
            <v>186465000</v>
          </cell>
          <cell r="L10">
            <v>500000</v>
          </cell>
          <cell r="M10">
            <v>500000000</v>
          </cell>
          <cell r="N10">
            <v>37.292999999999999</v>
          </cell>
          <cell r="O10">
            <v>4</v>
          </cell>
          <cell r="P10">
            <v>10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НСО</v>
          </cell>
        </row>
        <row r="11">
          <cell r="A11" t="str">
            <v>KZ4CL2406997</v>
          </cell>
          <cell r="B11" t="str">
            <v>8/12nso</v>
          </cell>
          <cell r="C11">
            <v>35971</v>
          </cell>
          <cell r="D11">
            <v>36335</v>
          </cell>
          <cell r="E11">
            <v>364</v>
          </cell>
          <cell r="F11">
            <v>60.58</v>
          </cell>
          <cell r="G11" t="str">
            <v>н/д</v>
          </cell>
          <cell r="H11">
            <v>24</v>
          </cell>
          <cell r="I11">
            <v>400000000</v>
          </cell>
          <cell r="J11">
            <v>291036</v>
          </cell>
          <cell r="K11">
            <v>291036000</v>
          </cell>
          <cell r="L11">
            <v>400000</v>
          </cell>
          <cell r="M11">
            <v>400000000</v>
          </cell>
          <cell r="N11">
            <v>72.759</v>
          </cell>
          <cell r="O11">
            <v>4</v>
          </cell>
          <cell r="P11">
            <v>10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НСО</v>
          </cell>
        </row>
        <row r="12">
          <cell r="A12" t="str">
            <v>KZ4CL2312997</v>
          </cell>
          <cell r="B12" t="str">
            <v>10/12nso</v>
          </cell>
          <cell r="C12">
            <v>36153</v>
          </cell>
          <cell r="D12">
            <v>36517</v>
          </cell>
          <cell r="E12">
            <v>364</v>
          </cell>
          <cell r="F12">
            <v>61.3</v>
          </cell>
          <cell r="G12" t="str">
            <v>н/д</v>
          </cell>
          <cell r="H12">
            <v>22.15</v>
          </cell>
          <cell r="I12">
            <v>150000000</v>
          </cell>
          <cell r="J12">
            <v>126520</v>
          </cell>
          <cell r="K12">
            <v>126520000</v>
          </cell>
          <cell r="L12">
            <v>150000</v>
          </cell>
          <cell r="M12">
            <v>150000000</v>
          </cell>
          <cell r="N12">
            <v>84.346666666666707</v>
          </cell>
          <cell r="O12">
            <v>3</v>
          </cell>
          <cell r="P12">
            <v>10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НСО</v>
          </cell>
        </row>
        <row r="13">
          <cell r="A13" t="str">
            <v>KZ46L0807993</v>
          </cell>
          <cell r="B13" t="str">
            <v>97/6</v>
          </cell>
          <cell r="C13">
            <v>36164</v>
          </cell>
          <cell r="D13">
            <v>36349</v>
          </cell>
          <cell r="E13">
            <v>184</v>
          </cell>
          <cell r="F13">
            <v>89.28</v>
          </cell>
          <cell r="G13">
            <v>89.28</v>
          </cell>
          <cell r="H13">
            <v>24.014336917562702</v>
          </cell>
          <cell r="I13">
            <v>300000000</v>
          </cell>
          <cell r="J13">
            <v>8135000</v>
          </cell>
          <cell r="K13">
            <v>724751440</v>
          </cell>
          <cell r="L13">
            <v>7885000</v>
          </cell>
          <cell r="M13">
            <v>703972800</v>
          </cell>
          <cell r="N13">
            <v>241.58381333333301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>
            <v>50</v>
          </cell>
          <cell r="T13" t="str">
            <v>ГКО-6</v>
          </cell>
        </row>
        <row r="14">
          <cell r="A14" t="str">
            <v>KZ43L0804997</v>
          </cell>
          <cell r="B14" t="str">
            <v>219/3</v>
          </cell>
          <cell r="C14">
            <v>36165</v>
          </cell>
          <cell r="D14">
            <v>36258</v>
          </cell>
          <cell r="E14">
            <v>94</v>
          </cell>
          <cell r="F14">
            <v>94.41</v>
          </cell>
          <cell r="G14">
            <v>94.23</v>
          </cell>
          <cell r="H14">
            <v>23.683931786887001</v>
          </cell>
          <cell r="I14">
            <v>500000000</v>
          </cell>
          <cell r="J14">
            <v>10637335</v>
          </cell>
          <cell r="K14">
            <v>1002100312.05</v>
          </cell>
          <cell r="L14">
            <v>9422350</v>
          </cell>
          <cell r="M14">
            <v>889519757.5</v>
          </cell>
          <cell r="N14">
            <v>200.42006241000001</v>
          </cell>
          <cell r="O14">
            <v>9</v>
          </cell>
          <cell r="P14">
            <v>100</v>
          </cell>
          <cell r="Q14" t="str">
            <v>н/д</v>
          </cell>
          <cell r="R14" t="str">
            <v>н/д</v>
          </cell>
          <cell r="S14">
            <v>50</v>
          </cell>
          <cell r="T14" t="str">
            <v>ГКО-3</v>
          </cell>
        </row>
        <row r="15">
          <cell r="A15" t="str">
            <v>KZ87K1401990</v>
          </cell>
          <cell r="B15" t="str">
            <v>250/n</v>
          </cell>
          <cell r="C15">
            <v>36166</v>
          </cell>
          <cell r="D15">
            <v>36174</v>
          </cell>
          <cell r="E15">
            <v>7</v>
          </cell>
          <cell r="F15">
            <v>99.57</v>
          </cell>
          <cell r="G15">
            <v>99.57</v>
          </cell>
          <cell r="H15">
            <v>22.456563221854299</v>
          </cell>
          <cell r="I15">
            <v>300000000</v>
          </cell>
          <cell r="J15">
            <v>12741192</v>
          </cell>
          <cell r="K15">
            <v>1268212689.27</v>
          </cell>
          <cell r="L15">
            <v>7046990</v>
          </cell>
          <cell r="M15">
            <v>701677610.37</v>
          </cell>
          <cell r="N15">
            <v>422.73756308999998</v>
          </cell>
          <cell r="O15" t="str">
            <v>н/д</v>
          </cell>
          <cell r="P15">
            <v>100</v>
          </cell>
          <cell r="Q15" t="str">
            <v>н/д</v>
          </cell>
          <cell r="R15" t="str">
            <v>н/д</v>
          </cell>
          <cell r="S15">
            <v>60</v>
          </cell>
          <cell r="T15" t="str">
            <v>Ноты-7</v>
          </cell>
        </row>
        <row r="16">
          <cell r="A16" t="str">
            <v>KZ8EK2201991</v>
          </cell>
          <cell r="B16" t="str">
            <v>251/n</v>
          </cell>
          <cell r="C16">
            <v>36167</v>
          </cell>
          <cell r="D16">
            <v>36182</v>
          </cell>
          <cell r="E16">
            <v>14</v>
          </cell>
          <cell r="F16">
            <v>99.1</v>
          </cell>
          <cell r="G16">
            <v>99.09</v>
          </cell>
          <cell r="H16">
            <v>23.612512613521801</v>
          </cell>
          <cell r="I16">
            <v>300000000</v>
          </cell>
          <cell r="J16">
            <v>12810717</v>
          </cell>
          <cell r="K16">
            <v>1268751179.01</v>
          </cell>
          <cell r="L16">
            <v>6082717</v>
          </cell>
          <cell r="M16">
            <v>602802793.00999999</v>
          </cell>
          <cell r="N16">
            <v>422.91705967000001</v>
          </cell>
          <cell r="O16" t="str">
            <v>н/д</v>
          </cell>
          <cell r="P16">
            <v>100</v>
          </cell>
          <cell r="Q16" t="str">
            <v>н/д</v>
          </cell>
          <cell r="R16" t="str">
            <v>н/д</v>
          </cell>
          <cell r="S16">
            <v>60</v>
          </cell>
          <cell r="T16" t="str">
            <v>Ноты-14</v>
          </cell>
        </row>
        <row r="17">
          <cell r="A17" t="str">
            <v>KZ8LK2901991</v>
          </cell>
          <cell r="B17" t="str">
            <v>252/n</v>
          </cell>
          <cell r="C17">
            <v>36168</v>
          </cell>
          <cell r="D17">
            <v>36189</v>
          </cell>
          <cell r="E17">
            <v>21</v>
          </cell>
          <cell r="F17">
            <v>98.65</v>
          </cell>
          <cell r="G17">
            <v>98.62</v>
          </cell>
          <cell r="H17">
            <v>23.720223010643601</v>
          </cell>
          <cell r="I17">
            <v>300000000</v>
          </cell>
          <cell r="J17">
            <v>6759081</v>
          </cell>
          <cell r="K17">
            <v>666470046.16999996</v>
          </cell>
          <cell r="L17">
            <v>5759081</v>
          </cell>
          <cell r="M17">
            <v>568130761.16999996</v>
          </cell>
          <cell r="N17">
            <v>222.15668205666699</v>
          </cell>
          <cell r="O17" t="str">
            <v>н/д</v>
          </cell>
          <cell r="P17">
            <v>100</v>
          </cell>
          <cell r="Q17" t="str">
            <v>н/д</v>
          </cell>
          <cell r="R17" t="str">
            <v>н/д</v>
          </cell>
          <cell r="S17">
            <v>60</v>
          </cell>
          <cell r="T17" t="str">
            <v>Ноты-21</v>
          </cell>
        </row>
        <row r="18">
          <cell r="A18" t="str">
            <v>KZ46L1507998</v>
          </cell>
          <cell r="B18" t="str">
            <v>98/6</v>
          </cell>
          <cell r="C18">
            <v>36171</v>
          </cell>
          <cell r="D18">
            <v>36356</v>
          </cell>
          <cell r="E18">
            <v>184</v>
          </cell>
          <cell r="F18">
            <v>89.23</v>
          </cell>
          <cell r="G18">
            <v>89.23</v>
          </cell>
          <cell r="H18">
            <v>24.1398632746834</v>
          </cell>
          <cell r="I18">
            <v>500000000</v>
          </cell>
          <cell r="J18">
            <v>5793147</v>
          </cell>
          <cell r="K18">
            <v>514703506.81</v>
          </cell>
          <cell r="L18">
            <v>5043147</v>
          </cell>
          <cell r="M18">
            <v>450000006.81</v>
          </cell>
          <cell r="N18">
            <v>102.940701362</v>
          </cell>
          <cell r="O18">
            <v>4</v>
          </cell>
          <cell r="P18">
            <v>100</v>
          </cell>
          <cell r="Q18" t="str">
            <v>н/д</v>
          </cell>
          <cell r="R18" t="str">
            <v>н/д</v>
          </cell>
          <cell r="S18">
            <v>50</v>
          </cell>
          <cell r="T18" t="str">
            <v>ГКО-6</v>
          </cell>
        </row>
        <row r="19">
          <cell r="A19" t="str">
            <v>KZ43L1504992</v>
          </cell>
          <cell r="B19" t="str">
            <v>220/3</v>
          </cell>
          <cell r="C19">
            <v>36172</v>
          </cell>
          <cell r="D19">
            <v>36265</v>
          </cell>
          <cell r="E19">
            <v>94</v>
          </cell>
          <cell r="F19">
            <v>94.36</v>
          </cell>
          <cell r="G19">
            <v>94.32</v>
          </cell>
          <cell r="H19">
            <v>23.908435777872</v>
          </cell>
          <cell r="I19">
            <v>500000000</v>
          </cell>
          <cell r="J19">
            <v>4649504</v>
          </cell>
          <cell r="K19">
            <v>436941902.07999998</v>
          </cell>
          <cell r="L19">
            <v>1492000</v>
          </cell>
          <cell r="M19">
            <v>140782206</v>
          </cell>
          <cell r="N19">
            <v>87.388380416000004</v>
          </cell>
          <cell r="O19">
            <v>10</v>
          </cell>
          <cell r="P19">
            <v>100</v>
          </cell>
          <cell r="Q19" t="str">
            <v>н/д</v>
          </cell>
          <cell r="R19" t="str">
            <v>н/д</v>
          </cell>
          <cell r="S19">
            <v>50</v>
          </cell>
          <cell r="T19" t="str">
            <v>ГКО-3</v>
          </cell>
        </row>
        <row r="20">
          <cell r="A20" t="str">
            <v>KZ95K1802992</v>
          </cell>
          <cell r="B20" t="str">
            <v>253/n</v>
          </cell>
          <cell r="C20">
            <v>36173</v>
          </cell>
          <cell r="D20">
            <v>36209</v>
          </cell>
          <cell r="E20">
            <v>35</v>
          </cell>
          <cell r="F20">
            <v>97.77</v>
          </cell>
          <cell r="G20">
            <v>97.73</v>
          </cell>
          <cell r="H20">
            <v>23.720977805052701</v>
          </cell>
          <cell r="I20">
            <v>300000000</v>
          </cell>
          <cell r="J20">
            <v>8154015</v>
          </cell>
          <cell r="K20">
            <v>796452603.88</v>
          </cell>
          <cell r="L20">
            <v>5638815</v>
          </cell>
          <cell r="M20">
            <v>551310076.54999995</v>
          </cell>
          <cell r="N20">
            <v>265.484201293333</v>
          </cell>
          <cell r="O20" t="str">
            <v>н/д</v>
          </cell>
          <cell r="P20">
            <v>100</v>
          </cell>
          <cell r="Q20" t="str">
            <v>н/д</v>
          </cell>
          <cell r="R20" t="str">
            <v>н/д</v>
          </cell>
          <cell r="S20">
            <v>60</v>
          </cell>
          <cell r="T20" t="str">
            <v>Ноты-35</v>
          </cell>
        </row>
        <row r="21">
          <cell r="A21" t="str">
            <v>KZ8LK0502999</v>
          </cell>
          <cell r="B21" t="str">
            <v>254/n</v>
          </cell>
          <cell r="C21">
            <v>36174</v>
          </cell>
          <cell r="D21">
            <v>36196</v>
          </cell>
          <cell r="E21">
            <v>21</v>
          </cell>
          <cell r="F21">
            <v>98.65</v>
          </cell>
          <cell r="G21">
            <v>98.63</v>
          </cell>
          <cell r="H21">
            <v>23.720223010643601</v>
          </cell>
          <cell r="I21">
            <v>300000000</v>
          </cell>
          <cell r="J21">
            <v>10886176</v>
          </cell>
          <cell r="K21">
            <v>1073412902.0599999</v>
          </cell>
          <cell r="L21">
            <v>6805974.3189052204</v>
          </cell>
          <cell r="M21">
            <v>671409366.55999994</v>
          </cell>
          <cell r="N21">
            <v>357.80430068666698</v>
          </cell>
          <cell r="O21" t="str">
            <v>н/д</v>
          </cell>
          <cell r="P21">
            <v>100</v>
          </cell>
          <cell r="Q21" t="str">
            <v>н/д</v>
          </cell>
          <cell r="R21" t="str">
            <v>н/д</v>
          </cell>
          <cell r="S21">
            <v>60</v>
          </cell>
          <cell r="T21" t="str">
            <v>Ноты-21</v>
          </cell>
        </row>
        <row r="22">
          <cell r="A22" t="str">
            <v>KZ8EK2901996</v>
          </cell>
          <cell r="B22" t="str">
            <v>255/n</v>
          </cell>
          <cell r="C22">
            <v>36175</v>
          </cell>
          <cell r="D22">
            <v>36189</v>
          </cell>
          <cell r="E22">
            <v>14</v>
          </cell>
          <cell r="F22">
            <v>99.1</v>
          </cell>
          <cell r="G22">
            <v>99.1</v>
          </cell>
          <cell r="H22">
            <v>23.612512613521801</v>
          </cell>
          <cell r="I22">
            <v>300000000</v>
          </cell>
          <cell r="J22">
            <v>10867554</v>
          </cell>
          <cell r="K22">
            <v>1076717607.53</v>
          </cell>
          <cell r="L22">
            <v>8504913</v>
          </cell>
          <cell r="M22">
            <v>842837887.26999998</v>
          </cell>
          <cell r="N22">
            <v>358.90586917666701</v>
          </cell>
          <cell r="O22" t="str">
            <v>н/д</v>
          </cell>
          <cell r="P22">
            <v>100</v>
          </cell>
          <cell r="Q22" t="str">
            <v>н/д</v>
          </cell>
          <cell r="R22" t="str">
            <v>н/д</v>
          </cell>
          <cell r="S22">
            <v>60</v>
          </cell>
          <cell r="T22" t="str">
            <v>Ноты-14</v>
          </cell>
        </row>
        <row r="23">
          <cell r="A23" t="str">
            <v>KZ46L2207994</v>
          </cell>
          <cell r="B23" t="str">
            <v>99/6</v>
          </cell>
          <cell r="C23">
            <v>36178</v>
          </cell>
          <cell r="D23">
            <v>36363</v>
          </cell>
          <cell r="E23">
            <v>184</v>
          </cell>
          <cell r="F23">
            <v>89.13</v>
          </cell>
          <cell r="G23">
            <v>89.13</v>
          </cell>
          <cell r="H23">
            <v>24.3913384943341</v>
          </cell>
          <cell r="I23">
            <v>500000000</v>
          </cell>
          <cell r="J23">
            <v>6759783</v>
          </cell>
          <cell r="K23">
            <v>598652958.78999996</v>
          </cell>
          <cell r="L23">
            <v>5609783</v>
          </cell>
          <cell r="M23">
            <v>499999958.79000002</v>
          </cell>
          <cell r="N23">
            <v>119.730591758</v>
          </cell>
          <cell r="O23">
            <v>5</v>
          </cell>
          <cell r="P23">
            <v>100</v>
          </cell>
          <cell r="Q23" t="str">
            <v>н/д</v>
          </cell>
          <cell r="R23" t="str">
            <v>н/д</v>
          </cell>
          <cell r="S23">
            <v>50</v>
          </cell>
          <cell r="T23" t="str">
            <v>ГКО-6</v>
          </cell>
        </row>
        <row r="24">
          <cell r="A24" t="str">
            <v>KZ43L2204998</v>
          </cell>
          <cell r="B24" t="str">
            <v>221/3</v>
          </cell>
          <cell r="C24">
            <v>36179</v>
          </cell>
          <cell r="D24">
            <v>36272</v>
          </cell>
          <cell r="E24">
            <v>94</v>
          </cell>
          <cell r="F24">
            <v>94.34</v>
          </cell>
          <cell r="G24">
            <v>94.3</v>
          </cell>
          <cell r="H24">
            <v>23.998304006784</v>
          </cell>
          <cell r="I24">
            <v>700000000</v>
          </cell>
          <cell r="J24">
            <v>12306725</v>
          </cell>
          <cell r="K24">
            <v>1159366408.5799999</v>
          </cell>
          <cell r="L24">
            <v>9808592</v>
          </cell>
          <cell r="M24">
            <v>925321423.88999999</v>
          </cell>
          <cell r="N24">
            <v>165.623772654286</v>
          </cell>
          <cell r="O24">
            <v>7</v>
          </cell>
          <cell r="P24">
            <v>100</v>
          </cell>
          <cell r="Q24" t="str">
            <v>н/д</v>
          </cell>
          <cell r="R24" t="str">
            <v>н/д</v>
          </cell>
          <cell r="S24">
            <v>50</v>
          </cell>
          <cell r="T24" t="str">
            <v>ГКО-3</v>
          </cell>
        </row>
        <row r="25">
          <cell r="A25" t="str">
            <v>KZ95K2502997</v>
          </cell>
          <cell r="B25" t="str">
            <v>256/n</v>
          </cell>
          <cell r="C25">
            <v>36181</v>
          </cell>
          <cell r="D25">
            <v>36217</v>
          </cell>
          <cell r="E25">
            <v>35</v>
          </cell>
          <cell r="F25">
            <v>66.48</v>
          </cell>
          <cell r="G25" t="str">
            <v>н/д</v>
          </cell>
          <cell r="H25">
            <v>199.47</v>
          </cell>
          <cell r="I25">
            <v>30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>
            <v>60</v>
          </cell>
          <cell r="T25" t="str">
            <v>Ноты-35</v>
          </cell>
        </row>
        <row r="26">
          <cell r="A26" t="str">
            <v>KZ8LK1202995</v>
          </cell>
          <cell r="B26" t="str">
            <v>257/n</v>
          </cell>
          <cell r="C26">
            <v>36181</v>
          </cell>
          <cell r="D26">
            <v>36203</v>
          </cell>
          <cell r="E26">
            <v>21</v>
          </cell>
          <cell r="F26">
            <v>98.65</v>
          </cell>
          <cell r="G26">
            <v>98.64</v>
          </cell>
          <cell r="H26">
            <v>23.720223010643601</v>
          </cell>
          <cell r="I26">
            <v>300000000</v>
          </cell>
          <cell r="J26">
            <v>7354614</v>
          </cell>
          <cell r="K26" t="str">
            <v>н/д</v>
          </cell>
          <cell r="L26">
            <v>7742985.6926507903</v>
          </cell>
          <cell r="M26">
            <v>763845538.58000004</v>
          </cell>
          <cell r="N26" t="str">
            <v>н/д</v>
          </cell>
          <cell r="O26" t="str">
            <v>н/д</v>
          </cell>
          <cell r="P26">
            <v>100</v>
          </cell>
          <cell r="Q26" t="str">
            <v>н/д</v>
          </cell>
          <cell r="R26" t="str">
            <v>н/д</v>
          </cell>
          <cell r="S26">
            <v>60</v>
          </cell>
          <cell r="T26" t="str">
            <v>Ноты-21</v>
          </cell>
        </row>
        <row r="27">
          <cell r="A27" t="str">
            <v>KZ8EK0502994</v>
          </cell>
          <cell r="B27" t="str">
            <v>258/n</v>
          </cell>
          <cell r="C27">
            <v>36182</v>
          </cell>
          <cell r="D27">
            <v>36196</v>
          </cell>
          <cell r="E27">
            <v>14</v>
          </cell>
          <cell r="F27">
            <v>99.1</v>
          </cell>
          <cell r="G27">
            <v>99.07</v>
          </cell>
          <cell r="H27">
            <v>23.612512613521801</v>
          </cell>
          <cell r="I27">
            <v>300000000</v>
          </cell>
          <cell r="J27">
            <v>8728411</v>
          </cell>
          <cell r="K27">
            <v>864750410.44000006</v>
          </cell>
          <cell r="L27">
            <v>7018411</v>
          </cell>
          <cell r="M27">
            <v>695513523.00999999</v>
          </cell>
          <cell r="N27">
            <v>288.25013681333297</v>
          </cell>
          <cell r="O27" t="str">
            <v>н/д</v>
          </cell>
          <cell r="P27">
            <v>100</v>
          </cell>
          <cell r="Q27" t="str">
            <v>н/д</v>
          </cell>
          <cell r="R27" t="str">
            <v>н/д</v>
          </cell>
          <cell r="S27">
            <v>60</v>
          </cell>
          <cell r="T27" t="str">
            <v>Ноты-14</v>
          </cell>
        </row>
        <row r="28">
          <cell r="A28" t="str">
            <v>KZ46L2907999</v>
          </cell>
          <cell r="B28" t="str">
            <v>100/6</v>
          </cell>
          <cell r="C28">
            <v>36185</v>
          </cell>
          <cell r="D28">
            <v>36370</v>
          </cell>
          <cell r="E28">
            <v>184</v>
          </cell>
          <cell r="F28">
            <v>89</v>
          </cell>
          <cell r="G28">
            <v>89</v>
          </cell>
          <cell r="H28">
            <v>24.7191011235955</v>
          </cell>
          <cell r="I28">
            <v>400000000</v>
          </cell>
          <cell r="J28">
            <v>1511798</v>
          </cell>
          <cell r="K28">
            <v>131687000.22</v>
          </cell>
          <cell r="L28">
            <v>561798</v>
          </cell>
          <cell r="M28">
            <v>50000000.219999999</v>
          </cell>
          <cell r="N28">
            <v>32.921750054999997</v>
          </cell>
          <cell r="O28">
            <v>5</v>
          </cell>
          <cell r="P28">
            <v>100</v>
          </cell>
          <cell r="Q28" t="str">
            <v>н/д</v>
          </cell>
          <cell r="R28" t="str">
            <v>н/д</v>
          </cell>
          <cell r="S28">
            <v>50</v>
          </cell>
          <cell r="T28" t="str">
            <v>ГКО-6</v>
          </cell>
        </row>
        <row r="29">
          <cell r="A29" t="str">
            <v>KZ43L2904993</v>
          </cell>
          <cell r="B29" t="str">
            <v>222/3</v>
          </cell>
          <cell r="C29">
            <v>36186</v>
          </cell>
          <cell r="D29">
            <v>36279</v>
          </cell>
          <cell r="E29">
            <v>94</v>
          </cell>
          <cell r="F29">
            <v>94.34</v>
          </cell>
          <cell r="G29">
            <v>94.31</v>
          </cell>
          <cell r="H29">
            <v>23.998304006784</v>
          </cell>
          <cell r="I29">
            <v>500000000</v>
          </cell>
          <cell r="J29">
            <v>10619949</v>
          </cell>
          <cell r="K29">
            <v>1000582160.74</v>
          </cell>
          <cell r="L29">
            <v>7151878</v>
          </cell>
          <cell r="M29">
            <v>674679904.51999998</v>
          </cell>
          <cell r="N29">
            <v>200.116432148</v>
          </cell>
          <cell r="O29">
            <v>9</v>
          </cell>
          <cell r="P29">
            <v>100</v>
          </cell>
          <cell r="Q29" t="str">
            <v>н/д</v>
          </cell>
          <cell r="R29" t="str">
            <v>н/д</v>
          </cell>
          <cell r="S29">
            <v>50</v>
          </cell>
          <cell r="T29" t="str">
            <v>ГКО-3</v>
          </cell>
        </row>
        <row r="30">
          <cell r="A30" t="str">
            <v>KZ8SK2502992</v>
          </cell>
          <cell r="B30" t="str">
            <v>259/n</v>
          </cell>
          <cell r="C30">
            <v>36187</v>
          </cell>
          <cell r="D30">
            <v>36216</v>
          </cell>
          <cell r="E30">
            <v>28</v>
          </cell>
          <cell r="F30">
            <v>98.19</v>
          </cell>
          <cell r="G30">
            <v>98.18</v>
          </cell>
          <cell r="H30">
            <v>23.963743762093898</v>
          </cell>
          <cell r="I30">
            <v>300000000</v>
          </cell>
          <cell r="J30">
            <v>8880241</v>
          </cell>
          <cell r="K30">
            <v>871672319.63999999</v>
          </cell>
          <cell r="L30">
            <v>5878535</v>
          </cell>
          <cell r="M30">
            <v>577210351.64999998</v>
          </cell>
          <cell r="N30">
            <v>290.55743988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>
            <v>60</v>
          </cell>
          <cell r="T30" t="str">
            <v>Ноты-28</v>
          </cell>
        </row>
        <row r="31">
          <cell r="A31" t="str">
            <v>KZ8LK1902990</v>
          </cell>
          <cell r="B31" t="str">
            <v>260/n</v>
          </cell>
          <cell r="C31">
            <v>36188</v>
          </cell>
          <cell r="D31">
            <v>36210</v>
          </cell>
          <cell r="E31">
            <v>21</v>
          </cell>
          <cell r="F31">
            <v>98.64</v>
          </cell>
          <cell r="G31">
            <v>98.64</v>
          </cell>
          <cell r="H31">
            <v>23.898350905650201</v>
          </cell>
          <cell r="I31">
            <v>300000000</v>
          </cell>
          <cell r="J31">
            <v>9763025</v>
          </cell>
          <cell r="K31">
            <v>962783763.86000001</v>
          </cell>
          <cell r="L31">
            <v>6241075</v>
          </cell>
          <cell r="M31">
            <v>615622177.36000001</v>
          </cell>
          <cell r="N31">
            <v>320.92792128666702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>
            <v>60</v>
          </cell>
          <cell r="T31" t="str">
            <v>Ноты-21</v>
          </cell>
        </row>
        <row r="32">
          <cell r="A32" t="str">
            <v>KZ8EK1202990</v>
          </cell>
          <cell r="B32" t="str">
            <v>261/n</v>
          </cell>
          <cell r="C32">
            <v>36189</v>
          </cell>
          <cell r="D32">
            <v>36203</v>
          </cell>
          <cell r="E32">
            <v>14</v>
          </cell>
          <cell r="F32">
            <v>99.13</v>
          </cell>
          <cell r="G32">
            <v>99.1</v>
          </cell>
          <cell r="H32">
            <v>22.818521133864699</v>
          </cell>
          <cell r="I32">
            <v>300000000</v>
          </cell>
          <cell r="J32">
            <v>15063364</v>
          </cell>
          <cell r="K32">
            <v>1492881280.3399999</v>
          </cell>
          <cell r="L32">
            <v>10351842</v>
          </cell>
          <cell r="M32">
            <v>1026169418.42</v>
          </cell>
          <cell r="N32">
            <v>497.62709344666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>
            <v>60</v>
          </cell>
          <cell r="T32" t="str">
            <v>Ноты-14</v>
          </cell>
        </row>
        <row r="33">
          <cell r="A33" t="str">
            <v>KZ46L0508997</v>
          </cell>
          <cell r="B33" t="str">
            <v>101/6</v>
          </cell>
          <cell r="C33">
            <v>36192</v>
          </cell>
          <cell r="D33">
            <v>36377</v>
          </cell>
          <cell r="E33">
            <v>184</v>
          </cell>
          <cell r="F33">
            <v>89.01</v>
          </cell>
          <cell r="G33">
            <v>89.01</v>
          </cell>
          <cell r="H33">
            <v>24.693854623076</v>
          </cell>
          <cell r="I33">
            <v>400000000</v>
          </cell>
          <cell r="J33">
            <v>4904489</v>
          </cell>
          <cell r="K33">
            <v>434438715.88999999</v>
          </cell>
          <cell r="L33">
            <v>4044489</v>
          </cell>
          <cell r="M33">
            <v>359999965.88999999</v>
          </cell>
          <cell r="N33">
            <v>108.60967897250001</v>
          </cell>
          <cell r="O33">
            <v>4</v>
          </cell>
          <cell r="P33">
            <v>100</v>
          </cell>
          <cell r="Q33" t="str">
            <v>н/д</v>
          </cell>
          <cell r="R33" t="str">
            <v>н/д</v>
          </cell>
          <cell r="S33">
            <v>50</v>
          </cell>
          <cell r="T33" t="str">
            <v>ГКО-6</v>
          </cell>
        </row>
        <row r="34">
          <cell r="A34" t="str">
            <v>KZ43L0605998</v>
          </cell>
          <cell r="B34" t="str">
            <v>223/3</v>
          </cell>
          <cell r="C34">
            <v>36193</v>
          </cell>
          <cell r="D34">
            <v>36286</v>
          </cell>
          <cell r="E34">
            <v>94</v>
          </cell>
          <cell r="F34">
            <v>94.35</v>
          </cell>
          <cell r="G34">
            <v>94.33</v>
          </cell>
          <cell r="H34">
            <v>23.953365129835699</v>
          </cell>
          <cell r="I34">
            <v>600000000</v>
          </cell>
          <cell r="J34">
            <v>8851808</v>
          </cell>
          <cell r="K34">
            <v>834050184.69000006</v>
          </cell>
          <cell r="L34">
            <v>4991087</v>
          </cell>
          <cell r="M34">
            <v>470902809.97000003</v>
          </cell>
          <cell r="N34">
            <v>139.00836411500001</v>
          </cell>
          <cell r="O34">
            <v>11</v>
          </cell>
          <cell r="P34">
            <v>100</v>
          </cell>
          <cell r="Q34" t="str">
            <v>н/д</v>
          </cell>
          <cell r="R34" t="str">
            <v>н/д</v>
          </cell>
          <cell r="S34">
            <v>50</v>
          </cell>
          <cell r="T34" t="str">
            <v>ГКО-3</v>
          </cell>
        </row>
        <row r="35">
          <cell r="A35" t="str">
            <v>KZ95K1103995</v>
          </cell>
          <cell r="B35" t="str">
            <v>262/n</v>
          </cell>
          <cell r="C35">
            <v>36194</v>
          </cell>
          <cell r="D35">
            <v>36230</v>
          </cell>
          <cell r="E35">
            <v>35</v>
          </cell>
          <cell r="F35">
            <v>97.78</v>
          </cell>
          <cell r="G35">
            <v>97.7</v>
          </cell>
          <cell r="H35">
            <v>23.612190632031101</v>
          </cell>
          <cell r="I35">
            <v>300000000</v>
          </cell>
          <cell r="J35">
            <v>10529523</v>
          </cell>
          <cell r="K35">
            <v>1029476599.29</v>
          </cell>
          <cell r="L35">
            <v>9740723</v>
          </cell>
          <cell r="M35">
            <v>952436376.28999996</v>
          </cell>
          <cell r="N35">
            <v>343.15886642999999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>
            <v>60</v>
          </cell>
          <cell r="T35" t="str">
            <v>Ноты-35</v>
          </cell>
        </row>
        <row r="36">
          <cell r="A36" t="str">
            <v>KZ8SK0503992</v>
          </cell>
          <cell r="B36" t="str">
            <v>263/n</v>
          </cell>
          <cell r="C36">
            <v>36195</v>
          </cell>
          <cell r="D36">
            <v>36224</v>
          </cell>
          <cell r="E36">
            <v>28</v>
          </cell>
          <cell r="F36">
            <v>98.19</v>
          </cell>
          <cell r="G36">
            <v>98.18</v>
          </cell>
          <cell r="H36">
            <v>23.963743762093898</v>
          </cell>
          <cell r="I36">
            <v>300000000</v>
          </cell>
          <cell r="J36">
            <v>12409120</v>
          </cell>
          <cell r="K36">
            <v>1218168492.3</v>
          </cell>
          <cell r="L36">
            <v>7097235</v>
          </cell>
          <cell r="M36">
            <v>696876736.26999998</v>
          </cell>
          <cell r="N36">
            <v>406.05616409999999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>
            <v>60</v>
          </cell>
          <cell r="T36" t="str">
            <v>Ноты-28</v>
          </cell>
        </row>
        <row r="37">
          <cell r="A37" t="str">
            <v>KZ8EK1902995</v>
          </cell>
          <cell r="B37" t="str">
            <v>264/n</v>
          </cell>
          <cell r="C37">
            <v>36196</v>
          </cell>
          <cell r="D37">
            <v>36210</v>
          </cell>
          <cell r="E37">
            <v>14</v>
          </cell>
          <cell r="F37">
            <v>99.12</v>
          </cell>
          <cell r="G37">
            <v>99.11</v>
          </cell>
          <cell r="H37">
            <v>23.083131557707699</v>
          </cell>
          <cell r="I37">
            <v>300000000</v>
          </cell>
          <cell r="J37">
            <v>9069870</v>
          </cell>
          <cell r="K37">
            <v>898805677</v>
          </cell>
          <cell r="L37">
            <v>6638146</v>
          </cell>
          <cell r="M37">
            <v>657973031.51999998</v>
          </cell>
          <cell r="N37">
            <v>299.60189233333301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>
            <v>60</v>
          </cell>
          <cell r="T37" t="str">
            <v>Ноты-14</v>
          </cell>
        </row>
        <row r="38">
          <cell r="A38" t="str">
            <v>KZ46L1208993</v>
          </cell>
          <cell r="B38" t="str">
            <v>102/6</v>
          </cell>
          <cell r="C38">
            <v>36199</v>
          </cell>
          <cell r="D38">
            <v>36384</v>
          </cell>
          <cell r="E38">
            <v>184</v>
          </cell>
          <cell r="F38">
            <v>89.01</v>
          </cell>
          <cell r="G38">
            <v>88.87</v>
          </cell>
          <cell r="H38">
            <v>24.693854623076</v>
          </cell>
          <cell r="I38">
            <v>400000000</v>
          </cell>
          <cell r="J38">
            <v>6772308</v>
          </cell>
          <cell r="K38">
            <v>600760462</v>
          </cell>
          <cell r="L38">
            <v>5762308</v>
          </cell>
          <cell r="M38">
            <v>512886912</v>
          </cell>
          <cell r="N38">
            <v>150.19011549999999</v>
          </cell>
          <cell r="O38">
            <v>5</v>
          </cell>
          <cell r="P38">
            <v>100</v>
          </cell>
          <cell r="Q38" t="str">
            <v>н/д</v>
          </cell>
          <cell r="R38" t="str">
            <v>н/д</v>
          </cell>
          <cell r="S38">
            <v>50</v>
          </cell>
          <cell r="T38" t="str">
            <v>ГКО-6</v>
          </cell>
        </row>
        <row r="39">
          <cell r="A39" t="str">
            <v>KZ43L1305994</v>
          </cell>
          <cell r="B39" t="str">
            <v>224/3</v>
          </cell>
          <cell r="C39">
            <v>36200</v>
          </cell>
          <cell r="D39">
            <v>36293</v>
          </cell>
          <cell r="E39">
            <v>94</v>
          </cell>
          <cell r="F39">
            <v>94.35</v>
          </cell>
          <cell r="G39">
            <v>94.35</v>
          </cell>
          <cell r="H39">
            <v>23.953365129835699</v>
          </cell>
          <cell r="I39">
            <v>500000000</v>
          </cell>
          <cell r="J39">
            <v>6076171</v>
          </cell>
          <cell r="K39">
            <v>572022744.55999994</v>
          </cell>
          <cell r="L39">
            <v>755931</v>
          </cell>
          <cell r="M39">
            <v>71322238.760000005</v>
          </cell>
          <cell r="N39">
            <v>114.404548912</v>
          </cell>
          <cell r="O39">
            <v>10</v>
          </cell>
          <cell r="P39">
            <v>100</v>
          </cell>
          <cell r="Q39" t="str">
            <v>н/д</v>
          </cell>
          <cell r="R39" t="str">
            <v>н/д</v>
          </cell>
          <cell r="S39">
            <v>50</v>
          </cell>
          <cell r="T39" t="str">
            <v>ГКО-3</v>
          </cell>
        </row>
        <row r="40">
          <cell r="A40" t="str">
            <v>KZ8EK2502992</v>
          </cell>
          <cell r="B40" t="str">
            <v>265/n</v>
          </cell>
          <cell r="C40">
            <v>36201</v>
          </cell>
          <cell r="D40">
            <v>36216</v>
          </cell>
          <cell r="E40">
            <v>14</v>
          </cell>
          <cell r="F40">
            <v>99.13</v>
          </cell>
          <cell r="G40">
            <v>99.11</v>
          </cell>
          <cell r="H40">
            <v>22.818521133864699</v>
          </cell>
          <cell r="I40">
            <v>300000000</v>
          </cell>
          <cell r="J40">
            <v>5584611</v>
          </cell>
          <cell r="K40">
            <v>553374715.5</v>
          </cell>
          <cell r="L40">
            <v>4167109</v>
          </cell>
          <cell r="M40">
            <v>413076657.30000001</v>
          </cell>
          <cell r="N40">
            <v>184.45823849999999</v>
          </cell>
          <cell r="O40" t="str">
            <v>н/д</v>
          </cell>
          <cell r="P40">
            <v>100</v>
          </cell>
          <cell r="Q40" t="str">
            <v>н/д</v>
          </cell>
          <cell r="R40" t="str">
            <v>н/д</v>
          </cell>
          <cell r="S40">
            <v>60</v>
          </cell>
          <cell r="T40" t="str">
            <v>Ноты-14</v>
          </cell>
        </row>
        <row r="41">
          <cell r="A41" t="str">
            <v>KZ95K1903998</v>
          </cell>
          <cell r="B41" t="str">
            <v>266/n</v>
          </cell>
          <cell r="C41">
            <v>36202</v>
          </cell>
          <cell r="D41">
            <v>36238</v>
          </cell>
          <cell r="E41">
            <v>35</v>
          </cell>
          <cell r="F41">
            <v>97.77</v>
          </cell>
          <cell r="G41">
            <v>97.76</v>
          </cell>
          <cell r="H41">
            <v>23.720977805052701</v>
          </cell>
          <cell r="I41">
            <v>300000000</v>
          </cell>
          <cell r="J41">
            <v>13730152</v>
          </cell>
          <cell r="K41">
            <v>1341970413.6900001</v>
          </cell>
          <cell r="L41">
            <v>7672607</v>
          </cell>
          <cell r="M41">
            <v>750150486.38999999</v>
          </cell>
          <cell r="N41">
            <v>447.32347123</v>
          </cell>
          <cell r="O41" t="str">
            <v>н/д</v>
          </cell>
          <cell r="P41">
            <v>100</v>
          </cell>
          <cell r="Q41" t="str">
            <v>н/д</v>
          </cell>
          <cell r="R41" t="str">
            <v>н/д</v>
          </cell>
          <cell r="S41">
            <v>60</v>
          </cell>
          <cell r="T41" t="str">
            <v>Ноты-35</v>
          </cell>
        </row>
        <row r="42">
          <cell r="A42" t="str">
            <v>KZ96K2603991</v>
          </cell>
          <cell r="B42" t="str">
            <v>267/n</v>
          </cell>
          <cell r="C42">
            <v>36203</v>
          </cell>
          <cell r="D42">
            <v>36245</v>
          </cell>
          <cell r="E42">
            <v>42</v>
          </cell>
          <cell r="F42">
            <v>97.33</v>
          </cell>
          <cell r="G42">
            <v>97.31</v>
          </cell>
          <cell r="H42">
            <v>23.774786807767398</v>
          </cell>
          <cell r="I42">
            <v>300000000</v>
          </cell>
          <cell r="J42">
            <v>8801196</v>
          </cell>
          <cell r="K42">
            <v>856193206.63</v>
          </cell>
          <cell r="L42">
            <v>5879336</v>
          </cell>
          <cell r="M42">
            <v>572239873.63</v>
          </cell>
          <cell r="N42">
            <v>285.397735543333</v>
          </cell>
          <cell r="O42" t="str">
            <v>н/д</v>
          </cell>
          <cell r="P42">
            <v>100</v>
          </cell>
          <cell r="Q42" t="str">
            <v>н/д</v>
          </cell>
          <cell r="R42" t="str">
            <v>н/д</v>
          </cell>
          <cell r="S42">
            <v>60</v>
          </cell>
          <cell r="T42" t="str">
            <v>Ноты-42</v>
          </cell>
        </row>
        <row r="43">
          <cell r="A43" t="str">
            <v>KZ46L1908998</v>
          </cell>
          <cell r="B43" t="str">
            <v>103/6</v>
          </cell>
          <cell r="C43">
            <v>36206</v>
          </cell>
          <cell r="D43">
            <v>36391</v>
          </cell>
          <cell r="E43">
            <v>184</v>
          </cell>
          <cell r="F43">
            <v>89.01</v>
          </cell>
          <cell r="G43">
            <v>88.89</v>
          </cell>
          <cell r="H43">
            <v>24.693854623076</v>
          </cell>
          <cell r="I43">
            <v>400000000</v>
          </cell>
          <cell r="J43">
            <v>6704450</v>
          </cell>
          <cell r="K43">
            <v>595176597.75</v>
          </cell>
          <cell r="L43">
            <v>5754450</v>
          </cell>
          <cell r="M43">
            <v>512186097.75</v>
          </cell>
          <cell r="N43">
            <v>148.79414943750001</v>
          </cell>
          <cell r="O43">
            <v>6</v>
          </cell>
          <cell r="P43">
            <v>100</v>
          </cell>
          <cell r="Q43" t="str">
            <v>н/д</v>
          </cell>
          <cell r="R43" t="str">
            <v>н/д</v>
          </cell>
          <cell r="S43">
            <v>50</v>
          </cell>
          <cell r="T43" t="str">
            <v>ГКО-6</v>
          </cell>
        </row>
        <row r="44">
          <cell r="A44" t="str">
            <v>KZ43L2005999</v>
          </cell>
          <cell r="B44" t="str">
            <v>225/3</v>
          </cell>
          <cell r="C44">
            <v>36207</v>
          </cell>
          <cell r="D44">
            <v>36300</v>
          </cell>
          <cell r="E44">
            <v>94</v>
          </cell>
          <cell r="F44">
            <v>94.35</v>
          </cell>
          <cell r="G44">
            <v>94.31</v>
          </cell>
          <cell r="H44">
            <v>23.953365129835699</v>
          </cell>
          <cell r="I44">
            <v>600000000</v>
          </cell>
          <cell r="J44">
            <v>11695051</v>
          </cell>
          <cell r="K44">
            <v>1102810013.29</v>
          </cell>
          <cell r="L44">
            <v>9699708</v>
          </cell>
          <cell r="M44">
            <v>915127069.44000006</v>
          </cell>
          <cell r="N44">
            <v>183.80166888166701</v>
          </cell>
          <cell r="O44">
            <v>10</v>
          </cell>
          <cell r="P44">
            <v>100</v>
          </cell>
          <cell r="Q44" t="str">
            <v>н/д</v>
          </cell>
          <cell r="R44" t="str">
            <v>н/д</v>
          </cell>
          <cell r="S44">
            <v>50</v>
          </cell>
          <cell r="T44" t="str">
            <v>ГКО-3</v>
          </cell>
        </row>
        <row r="45">
          <cell r="A45" t="str">
            <v>KZ8SK1803995</v>
          </cell>
          <cell r="B45" t="str">
            <v>268/n</v>
          </cell>
          <cell r="C45">
            <v>36208</v>
          </cell>
          <cell r="D45">
            <v>36237</v>
          </cell>
          <cell r="E45">
            <v>28</v>
          </cell>
          <cell r="F45">
            <v>98.2</v>
          </cell>
          <cell r="G45">
            <v>98.19</v>
          </cell>
          <cell r="H45">
            <v>23.8289205702647</v>
          </cell>
          <cell r="I45">
            <v>300000000</v>
          </cell>
          <cell r="J45">
            <v>6897436</v>
          </cell>
          <cell r="K45">
            <v>677046220.08000004</v>
          </cell>
          <cell r="L45">
            <v>4620372</v>
          </cell>
          <cell r="M45">
            <v>453713111.39999998</v>
          </cell>
          <cell r="N45">
            <v>225.68207336</v>
          </cell>
          <cell r="O45" t="str">
            <v>н/д</v>
          </cell>
          <cell r="P45">
            <v>100</v>
          </cell>
          <cell r="Q45" t="str">
            <v>н/д</v>
          </cell>
          <cell r="R45" t="str">
            <v>н/д</v>
          </cell>
          <cell r="S45">
            <v>60</v>
          </cell>
          <cell r="T45" t="str">
            <v>Ноты-28</v>
          </cell>
        </row>
        <row r="46">
          <cell r="A46" t="str">
            <v>KZ96K0204990</v>
          </cell>
          <cell r="B46" t="str">
            <v>269/n</v>
          </cell>
          <cell r="C46">
            <v>36209</v>
          </cell>
          <cell r="D46">
            <v>36252</v>
          </cell>
          <cell r="E46">
            <v>42</v>
          </cell>
          <cell r="F46">
            <v>97.31</v>
          </cell>
          <cell r="G46">
            <v>97.28</v>
          </cell>
          <cell r="H46">
            <v>23.957798102284801</v>
          </cell>
          <cell r="I46">
            <v>300000000</v>
          </cell>
          <cell r="J46">
            <v>7450825</v>
          </cell>
          <cell r="K46">
            <v>724826310.45000005</v>
          </cell>
          <cell r="L46">
            <v>5898760.1752132401</v>
          </cell>
          <cell r="M46">
            <v>574008352.64999998</v>
          </cell>
          <cell r="N46">
            <v>241.60877015</v>
          </cell>
          <cell r="O46" t="str">
            <v>н/д</v>
          </cell>
          <cell r="P46">
            <v>100</v>
          </cell>
          <cell r="Q46">
            <v>60</v>
          </cell>
          <cell r="R46" t="str">
            <v>Ноты-42</v>
          </cell>
          <cell r="S46">
            <v>60</v>
          </cell>
          <cell r="T46" t="str">
            <v>Ноты-42</v>
          </cell>
        </row>
        <row r="47">
          <cell r="A47" t="str">
            <v>KZ8EK0503992</v>
          </cell>
          <cell r="B47" t="str">
            <v>270/n</v>
          </cell>
          <cell r="C47">
            <v>36210</v>
          </cell>
          <cell r="D47">
            <v>36224</v>
          </cell>
          <cell r="E47">
            <v>14</v>
          </cell>
          <cell r="F47">
            <v>99.13</v>
          </cell>
          <cell r="G47">
            <v>99.13</v>
          </cell>
          <cell r="H47">
            <v>22.818521133864699</v>
          </cell>
          <cell r="I47">
            <v>300000000</v>
          </cell>
          <cell r="J47">
            <v>17624833</v>
          </cell>
          <cell r="K47">
            <v>1746646056.72</v>
          </cell>
          <cell r="L47">
            <v>9825149</v>
          </cell>
          <cell r="M47">
            <v>973967020.37</v>
          </cell>
          <cell r="N47">
            <v>582.21535224000002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>
            <v>60</v>
          </cell>
          <cell r="T47" t="str">
            <v>Ноты-14</v>
          </cell>
        </row>
        <row r="48">
          <cell r="A48" t="str">
            <v>KZ46L2608993</v>
          </cell>
          <cell r="B48" t="str">
            <v>104/6</v>
          </cell>
          <cell r="C48">
            <v>36213</v>
          </cell>
          <cell r="D48">
            <v>36398</v>
          </cell>
          <cell r="E48">
            <v>184</v>
          </cell>
          <cell r="F48">
            <v>89.01</v>
          </cell>
          <cell r="G48">
            <v>89</v>
          </cell>
          <cell r="H48">
            <v>24.693854623076</v>
          </cell>
          <cell r="I48">
            <v>400000000</v>
          </cell>
          <cell r="J48">
            <v>6063641</v>
          </cell>
          <cell r="K48">
            <v>537188549</v>
          </cell>
          <cell r="L48">
            <v>3763641</v>
          </cell>
          <cell r="M48">
            <v>335000049</v>
          </cell>
          <cell r="N48">
            <v>134.29713724999999</v>
          </cell>
          <cell r="O48">
            <v>5</v>
          </cell>
          <cell r="P48">
            <v>100</v>
          </cell>
          <cell r="Q48" t="str">
            <v>н/д</v>
          </cell>
          <cell r="R48" t="str">
            <v>н/д</v>
          </cell>
          <cell r="S48">
            <v>50</v>
          </cell>
          <cell r="T48" t="str">
            <v>ГКО-6</v>
          </cell>
        </row>
        <row r="49">
          <cell r="A49" t="str">
            <v>KZ43L2705994</v>
          </cell>
          <cell r="B49" t="str">
            <v>226/3</v>
          </cell>
          <cell r="C49">
            <v>36214</v>
          </cell>
          <cell r="D49">
            <v>36307</v>
          </cell>
          <cell r="E49">
            <v>94</v>
          </cell>
          <cell r="F49">
            <v>94.35</v>
          </cell>
          <cell r="G49">
            <v>94.33</v>
          </cell>
          <cell r="H49">
            <v>23.953365129835699</v>
          </cell>
          <cell r="I49">
            <v>600000000</v>
          </cell>
          <cell r="J49">
            <v>11050506</v>
          </cell>
          <cell r="K49">
            <v>1041579505.04</v>
          </cell>
          <cell r="L49">
            <v>7156606</v>
          </cell>
          <cell r="M49">
            <v>675221614.03999996</v>
          </cell>
          <cell r="N49">
            <v>173.59658417333301</v>
          </cell>
          <cell r="O49">
            <v>10</v>
          </cell>
          <cell r="P49">
            <v>100</v>
          </cell>
          <cell r="Q49" t="str">
            <v>н/д</v>
          </cell>
          <cell r="R49" t="str">
            <v>н/д</v>
          </cell>
          <cell r="S49">
            <v>50</v>
          </cell>
          <cell r="T49" t="str">
            <v>ГКО-3</v>
          </cell>
        </row>
        <row r="50">
          <cell r="A50" t="str">
            <v>KZ8SK2503990</v>
          </cell>
          <cell r="B50" t="str">
            <v>271/n</v>
          </cell>
          <cell r="C50">
            <v>36215</v>
          </cell>
          <cell r="D50">
            <v>36244</v>
          </cell>
          <cell r="E50">
            <v>28</v>
          </cell>
          <cell r="F50">
            <v>98.2</v>
          </cell>
          <cell r="G50">
            <v>98.2</v>
          </cell>
          <cell r="H50">
            <v>23.8289205702647</v>
          </cell>
          <cell r="I50">
            <v>300000000</v>
          </cell>
          <cell r="J50">
            <v>10879938</v>
          </cell>
          <cell r="K50">
            <v>1067771480.09</v>
          </cell>
          <cell r="L50">
            <v>5132217</v>
          </cell>
          <cell r="M50">
            <v>503983763</v>
          </cell>
          <cell r="N50">
            <v>355.92382669666699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>
            <v>60</v>
          </cell>
          <cell r="T50" t="str">
            <v>Ноты-28</v>
          </cell>
        </row>
        <row r="51">
          <cell r="A51" t="str">
            <v>KZ95K0204992</v>
          </cell>
          <cell r="B51" t="str">
            <v>272/n</v>
          </cell>
          <cell r="C51">
            <v>36216</v>
          </cell>
          <cell r="D51">
            <v>36252</v>
          </cell>
          <cell r="E51">
            <v>35</v>
          </cell>
          <cell r="F51">
            <v>97.76</v>
          </cell>
          <cell r="G51">
            <v>97.75</v>
          </cell>
          <cell r="H51">
            <v>23.829787234042499</v>
          </cell>
          <cell r="I51">
            <v>300000000</v>
          </cell>
          <cell r="J51">
            <v>3577074</v>
          </cell>
          <cell r="K51">
            <v>348335520.72000003</v>
          </cell>
          <cell r="L51">
            <v>1590162</v>
          </cell>
          <cell r="M51">
            <v>155452502.62</v>
          </cell>
          <cell r="N51">
            <v>116.11184024000001</v>
          </cell>
          <cell r="O51" t="str">
            <v>н/д</v>
          </cell>
          <cell r="P51">
            <v>100</v>
          </cell>
          <cell r="Q51">
            <v>60</v>
          </cell>
          <cell r="R51" t="str">
            <v>Ноты-35</v>
          </cell>
          <cell r="S51">
            <v>60</v>
          </cell>
          <cell r="T51" t="str">
            <v>Ноты-35</v>
          </cell>
        </row>
        <row r="52">
          <cell r="A52" t="str">
            <v>KZ97K1604998</v>
          </cell>
          <cell r="B52" t="str">
            <v>273/n</v>
          </cell>
          <cell r="C52">
            <v>36217</v>
          </cell>
          <cell r="D52">
            <v>36266</v>
          </cell>
          <cell r="E52">
            <v>49</v>
          </cell>
          <cell r="F52">
            <v>96.88</v>
          </cell>
          <cell r="G52">
            <v>96.88</v>
          </cell>
          <cell r="H52">
            <v>23.9235578624514</v>
          </cell>
          <cell r="I52">
            <v>300000000</v>
          </cell>
          <cell r="J52">
            <v>3550022</v>
          </cell>
          <cell r="K52">
            <v>343180756.80000001</v>
          </cell>
          <cell r="L52">
            <v>1180110</v>
          </cell>
          <cell r="M52">
            <v>114329056.8</v>
          </cell>
          <cell r="N52">
            <v>114.3935855999999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>
            <v>60</v>
          </cell>
          <cell r="T52" t="str">
            <v>Ноты-49</v>
          </cell>
        </row>
        <row r="53">
          <cell r="A53" t="str">
            <v>KZ46L0209992</v>
          </cell>
          <cell r="B53" t="str">
            <v>105/6</v>
          </cell>
          <cell r="C53">
            <v>36220</v>
          </cell>
          <cell r="D53">
            <v>36405</v>
          </cell>
          <cell r="E53">
            <v>184</v>
          </cell>
          <cell r="F53">
            <v>89.01</v>
          </cell>
          <cell r="G53">
            <v>89</v>
          </cell>
          <cell r="H53">
            <v>24.693854623076</v>
          </cell>
          <cell r="I53">
            <v>400000000</v>
          </cell>
          <cell r="J53">
            <v>1943475</v>
          </cell>
          <cell r="K53">
            <v>171786800.00999999</v>
          </cell>
          <cell r="L53">
            <v>1143475</v>
          </cell>
          <cell r="M53">
            <v>101780200.01000001</v>
          </cell>
          <cell r="N53">
            <v>42.946700002500002</v>
          </cell>
          <cell r="O53">
            <v>5</v>
          </cell>
          <cell r="P53">
            <v>100</v>
          </cell>
          <cell r="Q53" t="str">
            <v>н/д</v>
          </cell>
          <cell r="R53" t="str">
            <v>н/д</v>
          </cell>
          <cell r="S53">
            <v>50</v>
          </cell>
          <cell r="T53" t="str">
            <v>ГКО-6</v>
          </cell>
        </row>
        <row r="54">
          <cell r="A54" t="str">
            <v>KZ43L0306993</v>
          </cell>
          <cell r="B54" t="str">
            <v>227/3</v>
          </cell>
          <cell r="C54">
            <v>36221</v>
          </cell>
          <cell r="D54">
            <v>36314</v>
          </cell>
          <cell r="E54">
            <v>94</v>
          </cell>
          <cell r="F54">
            <v>94.34</v>
          </cell>
          <cell r="G54">
            <v>94.34</v>
          </cell>
          <cell r="H54">
            <v>23.998304006784</v>
          </cell>
          <cell r="I54">
            <v>700000000</v>
          </cell>
          <cell r="J54">
            <v>11236732</v>
          </cell>
          <cell r="K54">
            <v>1059289978.6799999</v>
          </cell>
          <cell r="L54">
            <v>8729732</v>
          </cell>
          <cell r="M54">
            <v>823567746.88</v>
          </cell>
          <cell r="N54">
            <v>151.32713981142899</v>
          </cell>
          <cell r="O54">
            <v>9</v>
          </cell>
          <cell r="P54">
            <v>100</v>
          </cell>
          <cell r="Q54" t="str">
            <v>н/д</v>
          </cell>
          <cell r="R54" t="str">
            <v>н/д</v>
          </cell>
          <cell r="S54">
            <v>50</v>
          </cell>
          <cell r="T54" t="str">
            <v>ГКО-3</v>
          </cell>
        </row>
        <row r="55">
          <cell r="A55" t="str">
            <v>KZ8SK0104999</v>
          </cell>
          <cell r="B55" t="str">
            <v>274/n</v>
          </cell>
          <cell r="C55">
            <v>36222</v>
          </cell>
          <cell r="D55">
            <v>36251</v>
          </cell>
          <cell r="E55">
            <v>28</v>
          </cell>
          <cell r="F55">
            <v>98.2</v>
          </cell>
          <cell r="G55">
            <v>98.2</v>
          </cell>
          <cell r="H55">
            <v>23.8289205702647</v>
          </cell>
          <cell r="I55">
            <v>200000000</v>
          </cell>
          <cell r="J55">
            <v>2686912</v>
          </cell>
          <cell r="K55">
            <v>263504571.91</v>
          </cell>
          <cell r="L55">
            <v>1125389</v>
          </cell>
          <cell r="M55">
            <v>110513199.8</v>
          </cell>
          <cell r="N55">
            <v>131.75228595499999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>
            <v>60</v>
          </cell>
          <cell r="T55" t="str">
            <v>Ноты-28</v>
          </cell>
        </row>
        <row r="56">
          <cell r="A56" t="str">
            <v>KZ87K1203990</v>
          </cell>
          <cell r="B56" t="str">
            <v>275/n</v>
          </cell>
          <cell r="C56">
            <v>36223</v>
          </cell>
          <cell r="D56">
            <v>36231</v>
          </cell>
          <cell r="E56">
            <v>7</v>
          </cell>
          <cell r="F56">
            <v>76.56</v>
          </cell>
          <cell r="G56" t="str">
            <v>н/д</v>
          </cell>
          <cell r="H56">
            <v>60.9</v>
          </cell>
          <cell r="I56">
            <v>20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O56">
            <v>100</v>
          </cell>
          <cell r="P56">
            <v>100</v>
          </cell>
          <cell r="Q56" t="str">
            <v>Ноты-07</v>
          </cell>
          <cell r="S56">
            <v>60</v>
          </cell>
          <cell r="T56" t="str">
            <v>Ноты-07</v>
          </cell>
        </row>
        <row r="57">
          <cell r="A57" t="str">
            <v>KZ95K0904997</v>
          </cell>
          <cell r="B57" t="str">
            <v>276/n</v>
          </cell>
          <cell r="C57">
            <v>36224</v>
          </cell>
          <cell r="D57">
            <v>36259</v>
          </cell>
          <cell r="E57">
            <v>35</v>
          </cell>
          <cell r="F57">
            <v>97.76</v>
          </cell>
          <cell r="G57">
            <v>97.74</v>
          </cell>
          <cell r="H57">
            <v>23.829787234042499</v>
          </cell>
          <cell r="I57">
            <v>200000000</v>
          </cell>
          <cell r="J57">
            <v>8161902</v>
          </cell>
          <cell r="K57">
            <v>797524462.88</v>
          </cell>
          <cell r="L57">
            <v>6522920</v>
          </cell>
          <cell r="M57">
            <v>637658211.52999997</v>
          </cell>
          <cell r="N57">
            <v>398.76223143999999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>
            <v>60</v>
          </cell>
          <cell r="T57" t="str">
            <v>Ноты-35</v>
          </cell>
        </row>
        <row r="58">
          <cell r="A58" t="str">
            <v>KZ46L0909997</v>
          </cell>
          <cell r="B58" t="str">
            <v>106/6</v>
          </cell>
          <cell r="C58">
            <v>36228</v>
          </cell>
          <cell r="D58">
            <v>36412</v>
          </cell>
          <cell r="E58">
            <v>184</v>
          </cell>
          <cell r="F58">
            <v>89</v>
          </cell>
          <cell r="G58">
            <v>89</v>
          </cell>
          <cell r="H58">
            <v>24.7191011235955</v>
          </cell>
          <cell r="I58">
            <v>400000000</v>
          </cell>
          <cell r="J58">
            <v>2123596</v>
          </cell>
          <cell r="K58">
            <v>187567544</v>
          </cell>
          <cell r="L58">
            <v>1123596</v>
          </cell>
          <cell r="M58">
            <v>100000044</v>
          </cell>
          <cell r="N58">
            <v>46.891886</v>
          </cell>
          <cell r="O58">
            <v>4</v>
          </cell>
          <cell r="P58">
            <v>100</v>
          </cell>
          <cell r="Q58" t="str">
            <v>н/д</v>
          </cell>
          <cell r="R58" t="str">
            <v>н/д</v>
          </cell>
          <cell r="S58">
            <v>50</v>
          </cell>
          <cell r="T58" t="str">
            <v>ГКО-6</v>
          </cell>
        </row>
        <row r="59">
          <cell r="A59" t="str">
            <v>KZ43L1006998</v>
          </cell>
          <cell r="B59" t="str">
            <v>228/3</v>
          </cell>
          <cell r="C59">
            <v>36228</v>
          </cell>
          <cell r="D59">
            <v>36321</v>
          </cell>
          <cell r="E59">
            <v>94</v>
          </cell>
          <cell r="F59">
            <v>94.34</v>
          </cell>
          <cell r="G59">
            <v>94.31</v>
          </cell>
          <cell r="H59">
            <v>23.998304006784</v>
          </cell>
          <cell r="I59">
            <v>700000000</v>
          </cell>
          <cell r="J59">
            <v>15831701</v>
          </cell>
          <cell r="K59">
            <v>1492933775.6199999</v>
          </cell>
          <cell r="L59">
            <v>14409501</v>
          </cell>
          <cell r="M59">
            <v>1359384143.3399999</v>
          </cell>
          <cell r="N59">
            <v>213.27625366000001</v>
          </cell>
          <cell r="O59">
            <v>10</v>
          </cell>
          <cell r="P59">
            <v>100</v>
          </cell>
          <cell r="Q59" t="str">
            <v>н/д</v>
          </cell>
          <cell r="R59" t="str">
            <v>н/д</v>
          </cell>
          <cell r="S59">
            <v>50</v>
          </cell>
          <cell r="T59" t="str">
            <v>ГКО-3</v>
          </cell>
        </row>
        <row r="60">
          <cell r="A60" t="str">
            <v>KZ97K2904991</v>
          </cell>
          <cell r="B60" t="str">
            <v>277/n</v>
          </cell>
          <cell r="C60">
            <v>36229</v>
          </cell>
          <cell r="D60">
            <v>36279</v>
          </cell>
          <cell r="E60">
            <v>49</v>
          </cell>
          <cell r="F60">
            <v>96.88</v>
          </cell>
          <cell r="G60">
            <v>96.87</v>
          </cell>
          <cell r="H60">
            <v>23.9235578624514</v>
          </cell>
          <cell r="I60">
            <v>200000000</v>
          </cell>
          <cell r="J60">
            <v>2464367</v>
          </cell>
          <cell r="K60">
            <v>238372660.06</v>
          </cell>
          <cell r="L60">
            <v>975101</v>
          </cell>
          <cell r="M60">
            <v>94465284.879999995</v>
          </cell>
          <cell r="N60">
            <v>119.18633002999999</v>
          </cell>
          <cell r="O60" t="str">
            <v>н/д</v>
          </cell>
          <cell r="P60">
            <v>100</v>
          </cell>
          <cell r="Q60">
            <v>90</v>
          </cell>
          <cell r="R60">
            <v>20</v>
          </cell>
          <cell r="S60">
            <v>60</v>
          </cell>
          <cell r="T60" t="str">
            <v>Ноты-49</v>
          </cell>
        </row>
        <row r="61">
          <cell r="A61" t="str">
            <v>KZ95K1604992</v>
          </cell>
          <cell r="B61" t="str">
            <v>278/n</v>
          </cell>
          <cell r="C61">
            <v>36230</v>
          </cell>
          <cell r="D61">
            <v>36266</v>
          </cell>
          <cell r="E61">
            <v>35</v>
          </cell>
          <cell r="F61">
            <v>97.75</v>
          </cell>
          <cell r="G61">
            <v>97.75</v>
          </cell>
          <cell r="H61">
            <v>23.9386189258312</v>
          </cell>
          <cell r="I61">
            <v>200000000</v>
          </cell>
          <cell r="J61">
            <v>6910311</v>
          </cell>
          <cell r="K61">
            <v>675246839.69000006</v>
          </cell>
          <cell r="L61">
            <v>2668169</v>
          </cell>
          <cell r="M61">
            <v>260815942.75</v>
          </cell>
          <cell r="N61">
            <v>337.623419845</v>
          </cell>
          <cell r="O61" t="str">
            <v>н/д</v>
          </cell>
          <cell r="P61">
            <v>100</v>
          </cell>
          <cell r="Q61">
            <v>90</v>
          </cell>
          <cell r="R61">
            <v>20</v>
          </cell>
          <cell r="S61">
            <v>60</v>
          </cell>
          <cell r="T61" t="str">
            <v>Ноты-35</v>
          </cell>
        </row>
        <row r="62">
          <cell r="A62" t="str">
            <v>KZ98K0705992</v>
          </cell>
          <cell r="B62" t="str">
            <v>279/n</v>
          </cell>
          <cell r="C62">
            <v>36231</v>
          </cell>
          <cell r="D62">
            <v>36287</v>
          </cell>
          <cell r="E62">
            <v>56</v>
          </cell>
          <cell r="F62">
            <v>96.45</v>
          </cell>
          <cell r="G62">
            <v>96.33</v>
          </cell>
          <cell r="H62">
            <v>23.924313115603901</v>
          </cell>
          <cell r="I62">
            <v>200000000</v>
          </cell>
          <cell r="J62">
            <v>2765628</v>
          </cell>
          <cell r="K62">
            <v>266107440.88999999</v>
          </cell>
          <cell r="L62">
            <v>915628</v>
          </cell>
          <cell r="M62">
            <v>88312688.700000003</v>
          </cell>
          <cell r="N62">
            <v>133.05372044500001</v>
          </cell>
          <cell r="O62" t="str">
            <v>н/д</v>
          </cell>
          <cell r="P62">
            <v>100</v>
          </cell>
          <cell r="Q62">
            <v>60</v>
          </cell>
          <cell r="R62" t="str">
            <v>Ноты-56</v>
          </cell>
          <cell r="S62">
            <v>60</v>
          </cell>
          <cell r="T62" t="str">
            <v>Ноты-56</v>
          </cell>
        </row>
        <row r="63">
          <cell r="A63" t="str">
            <v>KZ46L1609992</v>
          </cell>
          <cell r="B63" t="str">
            <v>107/6</v>
          </cell>
          <cell r="C63">
            <v>36234</v>
          </cell>
          <cell r="D63">
            <v>36419</v>
          </cell>
          <cell r="E63">
            <v>184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30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50</v>
          </cell>
          <cell r="T63" t="str">
            <v>ГКО-6</v>
          </cell>
        </row>
        <row r="64">
          <cell r="A64" t="str">
            <v>KZ43L1706993</v>
          </cell>
          <cell r="B64" t="str">
            <v>229/3</v>
          </cell>
          <cell r="C64">
            <v>36235</v>
          </cell>
          <cell r="D64">
            <v>36328</v>
          </cell>
          <cell r="E64">
            <v>94</v>
          </cell>
          <cell r="F64">
            <v>94.34</v>
          </cell>
          <cell r="G64">
            <v>94.3</v>
          </cell>
          <cell r="H64">
            <v>23.998304006784</v>
          </cell>
          <cell r="I64">
            <v>700000000</v>
          </cell>
          <cell r="J64">
            <v>14831419</v>
          </cell>
          <cell r="K64">
            <v>1398394555.0599999</v>
          </cell>
          <cell r="L64">
            <v>13608919</v>
          </cell>
          <cell r="M64">
            <v>1283829112.9100001</v>
          </cell>
          <cell r="N64">
            <v>199.770650722857</v>
          </cell>
          <cell r="O64">
            <v>10</v>
          </cell>
          <cell r="P64">
            <v>100</v>
          </cell>
          <cell r="Q64">
            <v>70</v>
          </cell>
          <cell r="R64">
            <v>20</v>
          </cell>
          <cell r="S64">
            <v>50</v>
          </cell>
          <cell r="T64" t="str">
            <v>ГКО-3</v>
          </cell>
        </row>
        <row r="65">
          <cell r="A65" t="str">
            <v>KZ95K2204990</v>
          </cell>
          <cell r="B65" t="str">
            <v>280/n</v>
          </cell>
          <cell r="C65">
            <v>36236</v>
          </cell>
          <cell r="D65">
            <v>36272</v>
          </cell>
          <cell r="E65">
            <v>35</v>
          </cell>
          <cell r="F65">
            <v>97.74</v>
          </cell>
          <cell r="G65">
            <v>97.74</v>
          </cell>
          <cell r="H65">
            <v>24.047472887251899</v>
          </cell>
          <cell r="I65">
            <v>200000000</v>
          </cell>
          <cell r="J65">
            <v>4667325</v>
          </cell>
          <cell r="K65">
            <v>455799422.5</v>
          </cell>
          <cell r="L65">
            <v>2320025</v>
          </cell>
          <cell r="M65">
            <v>226761493.5</v>
          </cell>
          <cell r="N65">
            <v>227.89971125</v>
          </cell>
          <cell r="O65" t="str">
            <v>н/д</v>
          </cell>
          <cell r="P65">
            <v>100</v>
          </cell>
          <cell r="Q65">
            <v>70</v>
          </cell>
          <cell r="R65">
            <v>20</v>
          </cell>
          <cell r="S65">
            <v>60</v>
          </cell>
          <cell r="T65" t="str">
            <v>Ноты-35</v>
          </cell>
        </row>
        <row r="66">
          <cell r="A66" t="str">
            <v>KZ8SK1604997</v>
          </cell>
          <cell r="B66" t="str">
            <v>281/n</v>
          </cell>
          <cell r="C66">
            <v>36237</v>
          </cell>
          <cell r="D66">
            <v>36266</v>
          </cell>
          <cell r="E66">
            <v>28</v>
          </cell>
          <cell r="F66">
            <v>98.18</v>
          </cell>
          <cell r="G66">
            <v>98.14</v>
          </cell>
          <cell r="H66">
            <v>24.0985944184151</v>
          </cell>
          <cell r="I66">
            <v>200000000</v>
          </cell>
          <cell r="J66">
            <v>5420922</v>
          </cell>
          <cell r="K66">
            <v>532174598.10000002</v>
          </cell>
          <cell r="L66">
            <v>5120922</v>
          </cell>
          <cell r="M66">
            <v>502757726.16000003</v>
          </cell>
          <cell r="N66">
            <v>266.08729905000001</v>
          </cell>
          <cell r="O66" t="str">
            <v>н/д</v>
          </cell>
          <cell r="P66">
            <v>100</v>
          </cell>
          <cell r="Q66">
            <v>60</v>
          </cell>
          <cell r="R66" t="str">
            <v>Ноты-28</v>
          </cell>
          <cell r="S66">
            <v>60</v>
          </cell>
          <cell r="T66" t="str">
            <v>Ноты-28</v>
          </cell>
        </row>
        <row r="67">
          <cell r="A67" t="str">
            <v>KZ97K0705994</v>
          </cell>
          <cell r="B67" t="str">
            <v>282/n</v>
          </cell>
          <cell r="C67">
            <v>36238</v>
          </cell>
          <cell r="D67">
            <v>36287</v>
          </cell>
          <cell r="E67">
            <v>49</v>
          </cell>
          <cell r="F67">
            <v>96.88</v>
          </cell>
          <cell r="G67">
            <v>96.88</v>
          </cell>
          <cell r="H67">
            <v>23.9235578624514</v>
          </cell>
          <cell r="I67">
            <v>200000000</v>
          </cell>
          <cell r="J67">
            <v>2808778</v>
          </cell>
          <cell r="K67">
            <v>271786003.56999999</v>
          </cell>
          <cell r="L67">
            <v>823203</v>
          </cell>
          <cell r="M67">
            <v>79751906.439999998</v>
          </cell>
          <cell r="N67">
            <v>135.893001785</v>
          </cell>
          <cell r="O67" t="str">
            <v>н/д</v>
          </cell>
          <cell r="P67">
            <v>100</v>
          </cell>
          <cell r="Q67">
            <v>70</v>
          </cell>
          <cell r="R67">
            <v>20</v>
          </cell>
          <cell r="S67">
            <v>60</v>
          </cell>
          <cell r="T67" t="str">
            <v>Ноты-49</v>
          </cell>
        </row>
        <row r="68">
          <cell r="A68" t="str">
            <v>KZ43L2406999</v>
          </cell>
          <cell r="B68" t="str">
            <v>230/3</v>
          </cell>
          <cell r="C68">
            <v>36242</v>
          </cell>
          <cell r="D68">
            <v>36335</v>
          </cell>
          <cell r="E68">
            <v>94</v>
          </cell>
          <cell r="F68">
            <v>94.34</v>
          </cell>
          <cell r="G68">
            <v>94.31</v>
          </cell>
          <cell r="H68">
            <v>23.998304006784</v>
          </cell>
          <cell r="I68">
            <v>700000000</v>
          </cell>
          <cell r="J68">
            <v>14268857</v>
          </cell>
          <cell r="K68">
            <v>1345028922.4000001</v>
          </cell>
          <cell r="L68">
            <v>12368857</v>
          </cell>
          <cell r="M68">
            <v>1166834922.4000001</v>
          </cell>
          <cell r="N68">
            <v>192.146988914286</v>
          </cell>
          <cell r="O68">
            <v>9</v>
          </cell>
          <cell r="P68">
            <v>100</v>
          </cell>
          <cell r="Q68">
            <v>50</v>
          </cell>
          <cell r="R68" t="str">
            <v>ГКО-3</v>
          </cell>
          <cell r="S68">
            <v>50</v>
          </cell>
          <cell r="T68" t="str">
            <v>ГКО-3</v>
          </cell>
        </row>
        <row r="69">
          <cell r="A69" t="str">
            <v>KZ32L2303A00</v>
          </cell>
          <cell r="B69" t="str">
            <v>1/i</v>
          </cell>
          <cell r="C69">
            <v>36243</v>
          </cell>
          <cell r="D69">
            <v>36426</v>
          </cell>
          <cell r="E69">
            <v>364</v>
          </cell>
          <cell r="F69">
            <v>934.61</v>
          </cell>
          <cell r="G69">
            <v>934.4</v>
          </cell>
          <cell r="H69">
            <v>26.255871433004099</v>
          </cell>
          <cell r="I69">
            <v>200000000</v>
          </cell>
          <cell r="J69">
            <v>598992</v>
          </cell>
          <cell r="K69">
            <v>533960943.69999999</v>
          </cell>
          <cell r="L69">
            <v>213992</v>
          </cell>
          <cell r="M69">
            <v>200000443.69999999</v>
          </cell>
          <cell r="N69">
            <v>266.98047185000001</v>
          </cell>
          <cell r="O69">
            <v>3</v>
          </cell>
          <cell r="P69">
            <v>1000</v>
          </cell>
          <cell r="Q69">
            <v>70</v>
          </cell>
          <cell r="R69">
            <v>20</v>
          </cell>
          <cell r="S69">
            <v>100</v>
          </cell>
          <cell r="T69" t="str">
            <v>ГИКО-12</v>
          </cell>
        </row>
        <row r="70">
          <cell r="A70" t="str">
            <v>KZ4CL2303A09</v>
          </cell>
          <cell r="B70" t="str">
            <v>11/12nso</v>
          </cell>
          <cell r="C70">
            <v>36244</v>
          </cell>
          <cell r="D70">
            <v>36608</v>
          </cell>
          <cell r="E70">
            <v>364</v>
          </cell>
          <cell r="F70">
            <v>98.45</v>
          </cell>
          <cell r="G70">
            <v>98.42</v>
          </cell>
          <cell r="H70">
            <v>15.63</v>
          </cell>
          <cell r="I70">
            <v>170000000</v>
          </cell>
          <cell r="J70">
            <v>156716</v>
          </cell>
          <cell r="K70">
            <v>156716000</v>
          </cell>
          <cell r="L70">
            <v>170000</v>
          </cell>
          <cell r="M70">
            <v>170000000</v>
          </cell>
          <cell r="N70">
            <v>92.185882352941206</v>
          </cell>
          <cell r="O70">
            <v>3</v>
          </cell>
          <cell r="P70">
            <v>1000</v>
          </cell>
          <cell r="Q70" t="str">
            <v>НСО</v>
          </cell>
          <cell r="T70" t="str">
            <v>НСО</v>
          </cell>
        </row>
        <row r="71">
          <cell r="A71" t="str">
            <v>KZ95K3004993</v>
          </cell>
          <cell r="B71" t="str">
            <v>283/n</v>
          </cell>
          <cell r="C71">
            <v>36244</v>
          </cell>
          <cell r="D71">
            <v>36280</v>
          </cell>
          <cell r="E71">
            <v>35</v>
          </cell>
          <cell r="F71">
            <v>97.74</v>
          </cell>
          <cell r="G71">
            <v>97.73</v>
          </cell>
          <cell r="H71">
            <v>24.047472887251899</v>
          </cell>
          <cell r="I71">
            <v>200000000</v>
          </cell>
          <cell r="J71">
            <v>5690764</v>
          </cell>
          <cell r="K71">
            <v>556064791.27999997</v>
          </cell>
          <cell r="L71">
            <v>3066912</v>
          </cell>
          <cell r="M71">
            <v>299756430.88</v>
          </cell>
          <cell r="N71">
            <v>278.03239564</v>
          </cell>
          <cell r="O71" t="str">
            <v>н/д</v>
          </cell>
          <cell r="P71">
            <v>100</v>
          </cell>
          <cell r="Q71">
            <v>70</v>
          </cell>
          <cell r="R71">
            <v>20</v>
          </cell>
          <cell r="S71">
            <v>60</v>
          </cell>
          <cell r="T71" t="str">
            <v>Ноты-35</v>
          </cell>
        </row>
        <row r="72">
          <cell r="A72" t="str">
            <v>KZ8LK1604992</v>
          </cell>
          <cell r="B72" t="str">
            <v>284/n</v>
          </cell>
          <cell r="C72">
            <v>36245</v>
          </cell>
          <cell r="D72">
            <v>36266</v>
          </cell>
          <cell r="E72">
            <v>21</v>
          </cell>
          <cell r="F72">
            <v>98.64</v>
          </cell>
          <cell r="G72">
            <v>98.64</v>
          </cell>
          <cell r="H72">
            <v>23.898350905650201</v>
          </cell>
          <cell r="I72">
            <v>200000000</v>
          </cell>
          <cell r="J72">
            <v>8116102</v>
          </cell>
          <cell r="K72">
            <v>800314574.52999997</v>
          </cell>
          <cell r="L72">
            <v>3805627</v>
          </cell>
          <cell r="M72">
            <v>375387733.27999997</v>
          </cell>
          <cell r="N72">
            <v>400.15728726499998</v>
          </cell>
          <cell r="O72" t="str">
            <v>н/д</v>
          </cell>
          <cell r="P72">
            <v>100</v>
          </cell>
          <cell r="Q72">
            <v>70</v>
          </cell>
          <cell r="R72">
            <v>20</v>
          </cell>
          <cell r="S72">
            <v>60</v>
          </cell>
          <cell r="T72" t="str">
            <v>Ноты-21</v>
          </cell>
        </row>
        <row r="73">
          <cell r="A73" t="str">
            <v>KZ46L3009993</v>
          </cell>
          <cell r="B73" t="str">
            <v>108/6</v>
          </cell>
          <cell r="C73">
            <v>36248</v>
          </cell>
          <cell r="D73">
            <v>36433</v>
          </cell>
          <cell r="E73">
            <v>184</v>
          </cell>
          <cell r="F73">
            <v>89</v>
          </cell>
          <cell r="G73">
            <v>89</v>
          </cell>
          <cell r="H73">
            <v>24.7191011235955</v>
          </cell>
          <cell r="I73">
            <v>200000000</v>
          </cell>
          <cell r="J73">
            <v>1511798</v>
          </cell>
          <cell r="K73">
            <v>132800022</v>
          </cell>
          <cell r="L73">
            <v>561798</v>
          </cell>
          <cell r="M73">
            <v>50000022</v>
          </cell>
          <cell r="N73">
            <v>66.400011000000006</v>
          </cell>
          <cell r="O73">
            <v>4</v>
          </cell>
          <cell r="P73">
            <v>100</v>
          </cell>
          <cell r="Q73">
            <v>50</v>
          </cell>
          <cell r="R73" t="str">
            <v>ГКО-6</v>
          </cell>
          <cell r="S73">
            <v>50</v>
          </cell>
          <cell r="T73" t="str">
            <v>ГКО-6</v>
          </cell>
        </row>
        <row r="74">
          <cell r="A74" t="str">
            <v>KZ43L0107995</v>
          </cell>
          <cell r="B74" t="str">
            <v>231/3</v>
          </cell>
          <cell r="C74">
            <v>36249</v>
          </cell>
          <cell r="D74">
            <v>36342</v>
          </cell>
          <cell r="E74">
            <v>94</v>
          </cell>
          <cell r="F74">
            <v>94.34</v>
          </cell>
          <cell r="G74">
            <v>94.3</v>
          </cell>
          <cell r="H74">
            <v>23.998304006784</v>
          </cell>
          <cell r="I74">
            <v>700000000</v>
          </cell>
          <cell r="J74">
            <v>10618963</v>
          </cell>
          <cell r="K74">
            <v>1000625529.42</v>
          </cell>
          <cell r="L74">
            <v>9667963</v>
          </cell>
          <cell r="M74">
            <v>912068629.41999996</v>
          </cell>
          <cell r="N74">
            <v>142.946504202857</v>
          </cell>
          <cell r="O74">
            <v>6</v>
          </cell>
          <cell r="P74">
            <v>100</v>
          </cell>
          <cell r="Q74">
            <v>70</v>
          </cell>
          <cell r="R74">
            <v>20</v>
          </cell>
          <cell r="S74">
            <v>50</v>
          </cell>
          <cell r="T74" t="str">
            <v>ГКО-3</v>
          </cell>
        </row>
        <row r="75">
          <cell r="A75" t="str">
            <v>KZ96K1405992</v>
          </cell>
          <cell r="B75" t="str">
            <v>285/n</v>
          </cell>
          <cell r="C75">
            <v>36251</v>
          </cell>
          <cell r="D75">
            <v>36294</v>
          </cell>
          <cell r="E75">
            <v>42</v>
          </cell>
          <cell r="F75">
            <v>97.3</v>
          </cell>
          <cell r="G75">
            <v>97.3</v>
          </cell>
          <cell r="H75">
            <v>24.049331963001102</v>
          </cell>
          <cell r="I75">
            <v>200000000</v>
          </cell>
          <cell r="J75">
            <v>2757105</v>
          </cell>
          <cell r="K75">
            <v>267739831.59999999</v>
          </cell>
          <cell r="L75">
            <v>1570775</v>
          </cell>
          <cell r="M75">
            <v>152836407.5</v>
          </cell>
          <cell r="N75">
            <v>133.8699158</v>
          </cell>
          <cell r="O75" t="str">
            <v>н/д</v>
          </cell>
          <cell r="P75">
            <v>100</v>
          </cell>
          <cell r="Q75">
            <v>60</v>
          </cell>
          <cell r="R75" t="str">
            <v>Ноты-42</v>
          </cell>
          <cell r="S75">
            <v>60</v>
          </cell>
          <cell r="T75" t="str">
            <v>Ноты-42</v>
          </cell>
        </row>
        <row r="76">
          <cell r="A76" t="str">
            <v>KZ8SK3004998</v>
          </cell>
          <cell r="B76" t="str">
            <v>286/n</v>
          </cell>
          <cell r="C76">
            <v>36252</v>
          </cell>
          <cell r="D76">
            <v>36280</v>
          </cell>
          <cell r="E76">
            <v>28</v>
          </cell>
          <cell r="F76">
            <v>98.18</v>
          </cell>
          <cell r="G76">
            <v>98.17</v>
          </cell>
          <cell r="H76">
            <v>24.0985944184151</v>
          </cell>
          <cell r="I76">
            <v>200000000</v>
          </cell>
          <cell r="J76">
            <v>3398977</v>
          </cell>
          <cell r="K76">
            <v>333328305.47000003</v>
          </cell>
          <cell r="L76">
            <v>2478077</v>
          </cell>
          <cell r="M76">
            <v>243294338.58000001</v>
          </cell>
          <cell r="N76">
            <v>166.66415273499999</v>
          </cell>
          <cell r="O76" t="str">
            <v>н/д</v>
          </cell>
          <cell r="P76">
            <v>100</v>
          </cell>
          <cell r="Q76">
            <v>70</v>
          </cell>
          <cell r="R76">
            <v>20</v>
          </cell>
          <cell r="S76">
            <v>60</v>
          </cell>
          <cell r="T76" t="str">
            <v>Ноты-28</v>
          </cell>
        </row>
        <row r="77">
          <cell r="A77" t="str">
            <v>KZ46L0710999</v>
          </cell>
          <cell r="B77" t="str">
            <v>109/6</v>
          </cell>
          <cell r="C77">
            <v>36255</v>
          </cell>
          <cell r="D77">
            <v>36440</v>
          </cell>
          <cell r="E77">
            <v>184</v>
          </cell>
          <cell r="F77">
            <v>98.53</v>
          </cell>
          <cell r="G77">
            <v>98.49</v>
          </cell>
          <cell r="H77">
            <v>38.36</v>
          </cell>
          <cell r="I77">
            <v>7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Q77">
            <v>50</v>
          </cell>
          <cell r="R77" t="str">
            <v>ГКО-6</v>
          </cell>
          <cell r="S77">
            <v>50</v>
          </cell>
          <cell r="T77" t="str">
            <v>ГКО-6</v>
          </cell>
        </row>
        <row r="78">
          <cell r="A78" t="str">
            <v>KZ43L0807990</v>
          </cell>
          <cell r="B78" t="str">
            <v>232/3</v>
          </cell>
          <cell r="C78">
            <v>36256</v>
          </cell>
          <cell r="D78">
            <v>36349</v>
          </cell>
          <cell r="E78">
            <v>94</v>
          </cell>
          <cell r="F78">
            <v>77.17</v>
          </cell>
          <cell r="G78">
            <v>76.5</v>
          </cell>
          <cell r="H78">
            <v>59.17</v>
          </cell>
          <cell r="I78">
            <v>10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50</v>
          </cell>
          <cell r="T78" t="str">
            <v>ГКО-3</v>
          </cell>
        </row>
        <row r="79">
          <cell r="A79" t="str">
            <v>KZ32L0604A00</v>
          </cell>
          <cell r="B79" t="str">
            <v>2/i</v>
          </cell>
          <cell r="C79">
            <v>36257</v>
          </cell>
          <cell r="D79">
            <v>36440</v>
          </cell>
          <cell r="E79">
            <v>364</v>
          </cell>
          <cell r="F79">
            <v>88.96</v>
          </cell>
          <cell r="G79">
            <v>88.49</v>
          </cell>
          <cell r="H79">
            <v>49.09</v>
          </cell>
          <cell r="I79">
            <v>20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0</v>
          </cell>
          <cell r="Q79">
            <v>70</v>
          </cell>
          <cell r="R79">
            <v>20</v>
          </cell>
          <cell r="S79">
            <v>100</v>
          </cell>
          <cell r="T79" t="str">
            <v>ГИКО-12</v>
          </cell>
        </row>
        <row r="80">
          <cell r="A80" t="str">
            <v>KZ95K1305996</v>
          </cell>
          <cell r="B80" t="str">
            <v>1/vn</v>
          </cell>
          <cell r="C80">
            <v>36258</v>
          </cell>
          <cell r="D80">
            <v>36293</v>
          </cell>
          <cell r="E80">
            <v>35</v>
          </cell>
          <cell r="F80">
            <v>98.62</v>
          </cell>
          <cell r="G80">
            <v>98.58</v>
          </cell>
          <cell r="H80">
            <v>5.4</v>
          </cell>
          <cell r="I80">
            <v>700000000</v>
          </cell>
          <cell r="J80">
            <v>12817714</v>
          </cell>
          <cell r="K80">
            <v>1263683787</v>
          </cell>
          <cell r="L80">
            <v>40043</v>
          </cell>
          <cell r="M80">
            <v>4004300</v>
          </cell>
          <cell r="N80">
            <v>180.5</v>
          </cell>
          <cell r="O80">
            <v>7</v>
          </cell>
          <cell r="P80">
            <v>100</v>
          </cell>
          <cell r="Q80">
            <v>88.3</v>
          </cell>
          <cell r="R80">
            <v>116.75</v>
          </cell>
          <cell r="S80" t="str">
            <v>СВНоты-35</v>
          </cell>
          <cell r="T80" t="str">
            <v>СВНоты-35</v>
          </cell>
        </row>
        <row r="81">
          <cell r="A81" t="str">
            <v>KZ8LK3004993</v>
          </cell>
          <cell r="B81" t="str">
            <v>287/n</v>
          </cell>
          <cell r="C81">
            <v>36258</v>
          </cell>
          <cell r="D81">
            <v>36280</v>
          </cell>
          <cell r="E81">
            <v>21</v>
          </cell>
          <cell r="F81">
            <v>89.02</v>
          </cell>
          <cell r="G81">
            <v>88.6</v>
          </cell>
          <cell r="H81">
            <v>48.8</v>
          </cell>
          <cell r="I81">
            <v>20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60</v>
          </cell>
          <cell r="T81" t="str">
            <v>Ноты-21</v>
          </cell>
        </row>
        <row r="82">
          <cell r="A82" t="str">
            <v>KZ55L0804A42</v>
          </cell>
          <cell r="B82" t="str">
            <v>1/60B</v>
          </cell>
          <cell r="C82">
            <v>36259</v>
          </cell>
          <cell r="D82">
            <v>36657</v>
          </cell>
          <cell r="E82">
            <v>1823</v>
          </cell>
          <cell r="F82">
            <v>80.7</v>
          </cell>
          <cell r="G82">
            <v>80.599999999999994</v>
          </cell>
          <cell r="H82">
            <v>6.14</v>
          </cell>
          <cell r="I82">
            <v>630000000</v>
          </cell>
          <cell r="J82">
            <v>9039850</v>
          </cell>
          <cell r="K82">
            <v>710736460</v>
          </cell>
          <cell r="L82">
            <v>2440975</v>
          </cell>
          <cell r="M82">
            <v>244097500</v>
          </cell>
          <cell r="N82">
            <v>112.8</v>
          </cell>
          <cell r="O82">
            <v>5</v>
          </cell>
          <cell r="P82">
            <v>100</v>
          </cell>
          <cell r="Q82">
            <v>88.3</v>
          </cell>
          <cell r="R82">
            <v>20</v>
          </cell>
          <cell r="S82">
            <v>30</v>
          </cell>
          <cell r="T82" t="str">
            <v>СВГО-60</v>
          </cell>
        </row>
        <row r="83">
          <cell r="A83" t="str">
            <v>KZ8EK2304993</v>
          </cell>
          <cell r="B83" t="str">
            <v>288/n</v>
          </cell>
          <cell r="C83">
            <v>36259</v>
          </cell>
          <cell r="D83">
            <v>36273</v>
          </cell>
          <cell r="E83">
            <v>14</v>
          </cell>
          <cell r="F83">
            <v>98.97</v>
          </cell>
          <cell r="G83">
            <v>98.95</v>
          </cell>
          <cell r="H83">
            <v>27.058704657977199</v>
          </cell>
          <cell r="I83">
            <v>200000000</v>
          </cell>
          <cell r="J83">
            <v>2193300</v>
          </cell>
          <cell r="K83">
            <v>217069201</v>
          </cell>
          <cell r="L83">
            <v>2193300</v>
          </cell>
          <cell r="M83">
            <v>217069201</v>
          </cell>
          <cell r="N83">
            <v>108.5346005</v>
          </cell>
          <cell r="O83" t="str">
            <v>н/д</v>
          </cell>
          <cell r="P83">
            <v>100</v>
          </cell>
          <cell r="Q83">
            <v>60</v>
          </cell>
          <cell r="R83" t="str">
            <v>Ноты-14</v>
          </cell>
          <cell r="S83">
            <v>60</v>
          </cell>
          <cell r="T83" t="str">
            <v>Ноты-14</v>
          </cell>
        </row>
        <row r="84">
          <cell r="A84" t="str">
            <v>KZ46L1410995</v>
          </cell>
          <cell r="B84" t="str">
            <v>1/6B</v>
          </cell>
          <cell r="C84">
            <v>36262</v>
          </cell>
          <cell r="D84">
            <v>36447</v>
          </cell>
          <cell r="E84">
            <v>184</v>
          </cell>
          <cell r="F84">
            <v>96.36</v>
          </cell>
          <cell r="G84">
            <v>96.35</v>
          </cell>
          <cell r="H84">
            <v>7.5550020755500196</v>
          </cell>
          <cell r="I84">
            <v>2000000</v>
          </cell>
          <cell r="J84">
            <v>27006</v>
          </cell>
          <cell r="K84">
            <v>2587915.16</v>
          </cell>
          <cell r="L84">
            <v>24956</v>
          </cell>
          <cell r="M84">
            <v>2404731.16</v>
          </cell>
          <cell r="N84">
            <v>129.395758</v>
          </cell>
          <cell r="O84">
            <v>5</v>
          </cell>
          <cell r="P84">
            <v>100</v>
          </cell>
          <cell r="Q84">
            <v>114</v>
          </cell>
          <cell r="R84">
            <v>141</v>
          </cell>
          <cell r="S84">
            <v>50</v>
          </cell>
          <cell r="T84" t="str">
            <v>ГКВО-6</v>
          </cell>
        </row>
        <row r="85">
          <cell r="A85" t="str">
            <v>KZ43L1507995</v>
          </cell>
          <cell r="B85" t="str">
            <v>1/3B</v>
          </cell>
          <cell r="C85">
            <v>36263</v>
          </cell>
          <cell r="D85">
            <v>36356</v>
          </cell>
          <cell r="E85">
            <v>94</v>
          </cell>
          <cell r="F85">
            <v>98.19</v>
          </cell>
          <cell r="G85">
            <v>98.19</v>
          </cell>
          <cell r="H85">
            <v>7.3734596191058204</v>
          </cell>
          <cell r="I85">
            <v>3000000</v>
          </cell>
          <cell r="J85">
            <v>50689</v>
          </cell>
          <cell r="K85">
            <v>4952480.21</v>
          </cell>
          <cell r="L85">
            <v>34999</v>
          </cell>
          <cell r="M85">
            <v>3436572.81</v>
          </cell>
          <cell r="N85">
            <v>165.08267366666701</v>
          </cell>
          <cell r="O85">
            <v>8</v>
          </cell>
          <cell r="P85">
            <v>100</v>
          </cell>
          <cell r="Q85">
            <v>114</v>
          </cell>
          <cell r="R85">
            <v>132.30000000000001</v>
          </cell>
          <cell r="S85">
            <v>50</v>
          </cell>
          <cell r="T85" t="str">
            <v>ГКВО-3</v>
          </cell>
        </row>
        <row r="86">
          <cell r="A86" t="str">
            <v>KZ87K2204997</v>
          </cell>
          <cell r="B86" t="str">
            <v>289/n</v>
          </cell>
          <cell r="C86">
            <v>36264</v>
          </cell>
          <cell r="D86">
            <v>36272</v>
          </cell>
          <cell r="E86">
            <v>7</v>
          </cell>
          <cell r="F86">
            <v>99.61</v>
          </cell>
          <cell r="G86">
            <v>99.61</v>
          </cell>
          <cell r="H86">
            <v>20.359401666499402</v>
          </cell>
          <cell r="I86">
            <v>100000000</v>
          </cell>
          <cell r="J86">
            <v>11704011</v>
          </cell>
          <cell r="K86">
            <v>1165021330.8699999</v>
          </cell>
          <cell r="L86">
            <v>4618011</v>
          </cell>
          <cell r="M86">
            <v>460000075.70999998</v>
          </cell>
          <cell r="N86">
            <v>1165.0213308699999</v>
          </cell>
          <cell r="O86">
            <v>0</v>
          </cell>
          <cell r="P86">
            <v>100</v>
          </cell>
          <cell r="Q86">
            <v>100</v>
          </cell>
          <cell r="R86">
            <v>20</v>
          </cell>
          <cell r="S86">
            <v>60</v>
          </cell>
          <cell r="T86" t="str">
            <v>Ноты-07</v>
          </cell>
        </row>
        <row r="87">
          <cell r="A87" t="str">
            <v>KZ8EK3004998</v>
          </cell>
          <cell r="B87" t="str">
            <v>290/n</v>
          </cell>
          <cell r="C87">
            <v>36265</v>
          </cell>
          <cell r="D87">
            <v>36280</v>
          </cell>
          <cell r="E87">
            <v>14</v>
          </cell>
          <cell r="F87">
            <v>99.3</v>
          </cell>
          <cell r="G87">
            <v>99.28</v>
          </cell>
          <cell r="H87">
            <v>18.328298086606299</v>
          </cell>
          <cell r="I87">
            <v>100000000</v>
          </cell>
          <cell r="J87">
            <v>13311908</v>
          </cell>
          <cell r="K87">
            <v>1320182960.5599999</v>
          </cell>
          <cell r="L87">
            <v>7294556</v>
          </cell>
          <cell r="M87">
            <v>724345631.88</v>
          </cell>
          <cell r="N87">
            <v>1320.1829605600001</v>
          </cell>
          <cell r="O87">
            <v>0</v>
          </cell>
          <cell r="P87">
            <v>100</v>
          </cell>
          <cell r="Q87">
            <v>60</v>
          </cell>
          <cell r="R87" t="str">
            <v>Ноты-14</v>
          </cell>
          <cell r="S87">
            <v>60</v>
          </cell>
          <cell r="T87" t="str">
            <v>Ноты-14</v>
          </cell>
        </row>
        <row r="88">
          <cell r="A88" t="str">
            <v>KZ8LK0705998</v>
          </cell>
          <cell r="B88" t="str">
            <v>291/n</v>
          </cell>
          <cell r="C88">
            <v>36266</v>
          </cell>
          <cell r="D88">
            <v>36287</v>
          </cell>
          <cell r="E88">
            <v>21</v>
          </cell>
          <cell r="F88">
            <v>98.92</v>
          </cell>
          <cell r="G88">
            <v>98.92</v>
          </cell>
          <cell r="H88">
            <v>18.924383340072801</v>
          </cell>
          <cell r="I88">
            <v>100000000</v>
          </cell>
          <cell r="J88">
            <v>7813299</v>
          </cell>
          <cell r="K88">
            <v>772338896.46000004</v>
          </cell>
          <cell r="L88">
            <v>4329990</v>
          </cell>
          <cell r="M88">
            <v>428322610.80000001</v>
          </cell>
          <cell r="N88">
            <v>772.33889646</v>
          </cell>
          <cell r="O88">
            <v>0</v>
          </cell>
          <cell r="P88">
            <v>100</v>
          </cell>
          <cell r="Q88">
            <v>60</v>
          </cell>
          <cell r="R88" t="str">
            <v>Ноты-21</v>
          </cell>
          <cell r="S88">
            <v>60</v>
          </cell>
          <cell r="T88" t="str">
            <v>Ноты-21</v>
          </cell>
        </row>
        <row r="89">
          <cell r="A89" t="str">
            <v>KZ46L2110990</v>
          </cell>
          <cell r="B89" t="str">
            <v>2/6B</v>
          </cell>
          <cell r="C89">
            <v>36269</v>
          </cell>
          <cell r="D89">
            <v>36454</v>
          </cell>
          <cell r="E89">
            <v>184</v>
          </cell>
          <cell r="F89">
            <v>96.35</v>
          </cell>
          <cell r="G89">
            <v>96.35</v>
          </cell>
          <cell r="H89">
            <v>7.5765438505449003</v>
          </cell>
          <cell r="I89">
            <v>2000000</v>
          </cell>
          <cell r="J89">
            <v>40708</v>
          </cell>
          <cell r="K89">
            <v>3838865.05</v>
          </cell>
          <cell r="L89">
            <v>21708</v>
          </cell>
          <cell r="M89">
            <v>2091565.8</v>
          </cell>
          <cell r="N89">
            <v>191.9432525</v>
          </cell>
          <cell r="O89">
            <v>5</v>
          </cell>
          <cell r="P89">
            <v>100</v>
          </cell>
          <cell r="Q89">
            <v>114</v>
          </cell>
          <cell r="R89">
            <v>141</v>
          </cell>
          <cell r="S89">
            <v>50</v>
          </cell>
          <cell r="T89" t="str">
            <v>ГКВО-6</v>
          </cell>
        </row>
        <row r="90">
          <cell r="A90" t="str">
            <v>KZ43L2207991</v>
          </cell>
          <cell r="B90" t="str">
            <v>2/3B</v>
          </cell>
          <cell r="C90">
            <v>36270</v>
          </cell>
          <cell r="D90">
            <v>36363</v>
          </cell>
          <cell r="E90">
            <v>94</v>
          </cell>
          <cell r="F90">
            <v>98.2</v>
          </cell>
          <cell r="G90">
            <v>98.19</v>
          </cell>
          <cell r="H90">
            <v>7.3319755600814496</v>
          </cell>
          <cell r="I90">
            <v>3000000</v>
          </cell>
          <cell r="J90">
            <v>59605</v>
          </cell>
          <cell r="K90">
            <v>5824389.5499999998</v>
          </cell>
          <cell r="L90">
            <v>46180</v>
          </cell>
          <cell r="M90">
            <v>4534642.55</v>
          </cell>
          <cell r="N90">
            <v>194.146318333333</v>
          </cell>
          <cell r="O90">
            <v>9</v>
          </cell>
          <cell r="P90">
            <v>100</v>
          </cell>
          <cell r="Q90">
            <v>114</v>
          </cell>
          <cell r="R90">
            <v>132.30000000000001</v>
          </cell>
          <cell r="S90">
            <v>50</v>
          </cell>
          <cell r="T90" t="str">
            <v>ГКВО-3</v>
          </cell>
        </row>
        <row r="91">
          <cell r="A91" t="str">
            <v>KZ8EK0605995</v>
          </cell>
          <cell r="B91" t="str">
            <v>292/n</v>
          </cell>
          <cell r="C91">
            <v>36271</v>
          </cell>
          <cell r="D91">
            <v>36286</v>
          </cell>
          <cell r="E91">
            <v>14</v>
          </cell>
          <cell r="F91">
            <v>99.3</v>
          </cell>
          <cell r="G91">
            <v>99.3</v>
          </cell>
          <cell r="H91">
            <v>18.328298086606299</v>
          </cell>
          <cell r="I91">
            <v>200000000</v>
          </cell>
          <cell r="J91">
            <v>7198727</v>
          </cell>
          <cell r="K91">
            <v>714460215.10000002</v>
          </cell>
          <cell r="L91">
            <v>4555726</v>
          </cell>
          <cell r="M91">
            <v>452383691.10000002</v>
          </cell>
          <cell r="N91">
            <v>357.23010755000001</v>
          </cell>
          <cell r="O91">
            <v>0</v>
          </cell>
          <cell r="P91">
            <v>100</v>
          </cell>
          <cell r="Q91">
            <v>80</v>
          </cell>
          <cell r="R91">
            <v>20</v>
          </cell>
          <cell r="S91">
            <v>60</v>
          </cell>
          <cell r="T91" t="str">
            <v>Ноты-14</v>
          </cell>
        </row>
        <row r="92">
          <cell r="A92" t="str">
            <v>KZ8SK2105994</v>
          </cell>
          <cell r="B92" t="str">
            <v>293/n</v>
          </cell>
          <cell r="C92">
            <v>36272</v>
          </cell>
          <cell r="D92">
            <v>36301</v>
          </cell>
          <cell r="E92">
            <v>28</v>
          </cell>
          <cell r="F92">
            <v>98.56</v>
          </cell>
          <cell r="G92">
            <v>98.56</v>
          </cell>
          <cell r="H92">
            <v>18.993506493506501</v>
          </cell>
          <cell r="I92">
            <v>200000000</v>
          </cell>
          <cell r="J92">
            <v>4564077.1363543998</v>
          </cell>
          <cell r="K92">
            <v>449196471.75999999</v>
          </cell>
          <cell r="L92">
            <v>3029221</v>
          </cell>
          <cell r="M92">
            <v>298560021.75999999</v>
          </cell>
          <cell r="N92">
            <v>224.59823588</v>
          </cell>
          <cell r="O92">
            <v>0</v>
          </cell>
          <cell r="P92">
            <v>100</v>
          </cell>
          <cell r="Q92">
            <v>60</v>
          </cell>
          <cell r="R92" t="str">
            <v>Ноты-28</v>
          </cell>
          <cell r="S92">
            <v>60</v>
          </cell>
          <cell r="T92" t="str">
            <v>Ноты-28</v>
          </cell>
        </row>
        <row r="93">
          <cell r="A93" t="str">
            <v>KZ8LK1405994</v>
          </cell>
          <cell r="B93" t="str">
            <v>294/n</v>
          </cell>
          <cell r="C93">
            <v>36273</v>
          </cell>
          <cell r="D93">
            <v>36294</v>
          </cell>
          <cell r="E93">
            <v>21</v>
          </cell>
          <cell r="F93">
            <v>98.92</v>
          </cell>
          <cell r="G93">
            <v>98.92</v>
          </cell>
          <cell r="H93">
            <v>18.924383340072801</v>
          </cell>
          <cell r="I93">
            <v>200000000</v>
          </cell>
          <cell r="J93">
            <v>2631554</v>
          </cell>
          <cell r="K93">
            <v>260309700.68000001</v>
          </cell>
          <cell r="L93">
            <v>2140454</v>
          </cell>
          <cell r="M93">
            <v>211734999.68000001</v>
          </cell>
          <cell r="N93">
            <v>130.15485034</v>
          </cell>
          <cell r="O93">
            <v>0</v>
          </cell>
          <cell r="P93">
            <v>100</v>
          </cell>
          <cell r="Q93">
            <v>80</v>
          </cell>
          <cell r="R93">
            <v>20</v>
          </cell>
          <cell r="S93">
            <v>60</v>
          </cell>
          <cell r="T93" t="str">
            <v>Ноты-21</v>
          </cell>
        </row>
        <row r="94">
          <cell r="A94" t="str">
            <v>KZ46L2810995</v>
          </cell>
          <cell r="B94" t="str">
            <v>3/6B</v>
          </cell>
          <cell r="C94">
            <v>36276</v>
          </cell>
          <cell r="D94">
            <v>36461</v>
          </cell>
          <cell r="E94">
            <v>184</v>
          </cell>
          <cell r="F94">
            <v>96.35</v>
          </cell>
          <cell r="G94">
            <v>96.34</v>
          </cell>
          <cell r="H94">
            <v>7.5765438505449003</v>
          </cell>
          <cell r="I94">
            <v>2000000</v>
          </cell>
          <cell r="J94">
            <v>174193</v>
          </cell>
          <cell r="K94">
            <v>15801158.08</v>
          </cell>
          <cell r="L94">
            <v>20879</v>
          </cell>
          <cell r="M94">
            <v>2011696.65</v>
          </cell>
          <cell r="N94">
            <v>790.05790400000001</v>
          </cell>
          <cell r="O94">
            <v>5</v>
          </cell>
          <cell r="P94">
            <v>100</v>
          </cell>
          <cell r="Q94">
            <v>114.19</v>
          </cell>
          <cell r="R94">
            <v>140.80000000000001</v>
          </cell>
          <cell r="S94">
            <v>50</v>
          </cell>
          <cell r="T94" t="str">
            <v>ГКВО-6</v>
          </cell>
        </row>
        <row r="95">
          <cell r="A95" t="str">
            <v>KZ43L2907996</v>
          </cell>
          <cell r="B95" t="str">
            <v>3/3B</v>
          </cell>
          <cell r="C95">
            <v>36277</v>
          </cell>
          <cell r="D95">
            <v>36370</v>
          </cell>
          <cell r="E95">
            <v>94</v>
          </cell>
          <cell r="F95">
            <v>98.19</v>
          </cell>
          <cell r="G95">
            <v>98.18</v>
          </cell>
          <cell r="H95">
            <v>7.3734596191058204</v>
          </cell>
          <cell r="I95">
            <v>3000000</v>
          </cell>
          <cell r="J95">
            <v>30390</v>
          </cell>
          <cell r="K95">
            <v>2968512.8</v>
          </cell>
          <cell r="L95">
            <v>25910</v>
          </cell>
          <cell r="M95">
            <v>2544123.9</v>
          </cell>
          <cell r="N95">
            <v>98.950426666666701</v>
          </cell>
          <cell r="O95">
            <v>8</v>
          </cell>
          <cell r="P95">
            <v>100</v>
          </cell>
          <cell r="Q95">
            <v>114.19</v>
          </cell>
          <cell r="R95">
            <v>132.30000000000001</v>
          </cell>
          <cell r="S95">
            <v>50</v>
          </cell>
          <cell r="T95" t="str">
            <v>ГКВО-3</v>
          </cell>
        </row>
        <row r="96">
          <cell r="A96" t="str">
            <v>KZ8LK2005991</v>
          </cell>
          <cell r="B96" t="str">
            <v>295/n</v>
          </cell>
          <cell r="C96">
            <v>36278</v>
          </cell>
          <cell r="D96">
            <v>36300</v>
          </cell>
          <cell r="E96">
            <v>21</v>
          </cell>
          <cell r="F96">
            <v>89.26</v>
          </cell>
          <cell r="G96">
            <v>89.16</v>
          </cell>
          <cell r="H96">
            <v>47.6</v>
          </cell>
          <cell r="I96">
            <v>2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60</v>
          </cell>
          <cell r="T96" t="str">
            <v>Ноты-21</v>
          </cell>
        </row>
        <row r="97">
          <cell r="A97" t="str">
            <v>KZ8SK2805999</v>
          </cell>
          <cell r="B97" t="str">
            <v>296/n</v>
          </cell>
          <cell r="C97">
            <v>36279</v>
          </cell>
          <cell r="D97">
            <v>36308</v>
          </cell>
          <cell r="E97">
            <v>28</v>
          </cell>
          <cell r="F97">
            <v>98.64</v>
          </cell>
          <cell r="G97">
            <v>98.61</v>
          </cell>
          <cell r="H97">
            <v>38.18</v>
          </cell>
          <cell r="I97">
            <v>2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Q97">
            <v>60</v>
          </cell>
          <cell r="R97" t="str">
            <v>Ноты-28</v>
          </cell>
          <cell r="S97">
            <v>60</v>
          </cell>
          <cell r="T97" t="str">
            <v>Ноты-28</v>
          </cell>
        </row>
        <row r="98">
          <cell r="A98" t="str">
            <v>KZ8EK1405999</v>
          </cell>
          <cell r="B98" t="str">
            <v>297/n</v>
          </cell>
          <cell r="C98">
            <v>36280</v>
          </cell>
          <cell r="D98">
            <v>36294</v>
          </cell>
          <cell r="E98">
            <v>14</v>
          </cell>
          <cell r="F98">
            <v>99.3</v>
          </cell>
          <cell r="G98">
            <v>99.3</v>
          </cell>
          <cell r="H98">
            <v>18.328298086606299</v>
          </cell>
          <cell r="I98">
            <v>200000000</v>
          </cell>
          <cell r="J98">
            <v>2683830</v>
          </cell>
          <cell r="K98">
            <v>266482109</v>
          </cell>
          <cell r="L98">
            <v>1973830</v>
          </cell>
          <cell r="M98">
            <v>196001319</v>
          </cell>
          <cell r="N98">
            <v>133.24105449999999</v>
          </cell>
          <cell r="O98">
            <v>0</v>
          </cell>
          <cell r="P98">
            <v>100</v>
          </cell>
          <cell r="Q98">
            <v>70</v>
          </cell>
          <cell r="R98">
            <v>20</v>
          </cell>
          <cell r="S98">
            <v>60</v>
          </cell>
          <cell r="T98" t="str">
            <v>Ноты-14</v>
          </cell>
        </row>
        <row r="99">
          <cell r="A99" t="str">
            <v>KZ46L0411994</v>
          </cell>
          <cell r="B99" t="str">
            <v>4/6B</v>
          </cell>
          <cell r="C99">
            <v>36283</v>
          </cell>
          <cell r="D99">
            <v>36468</v>
          </cell>
          <cell r="E99">
            <v>184</v>
          </cell>
          <cell r="F99">
            <v>96.35</v>
          </cell>
          <cell r="G99">
            <v>96.33</v>
          </cell>
          <cell r="H99">
            <v>7.5765438505449003</v>
          </cell>
          <cell r="I99">
            <v>2000000</v>
          </cell>
          <cell r="J99">
            <v>17079</v>
          </cell>
          <cell r="K99">
            <v>1618789.65</v>
          </cell>
          <cell r="L99">
            <v>13579</v>
          </cell>
          <cell r="M99">
            <v>1308294.6499999999</v>
          </cell>
          <cell r="N99">
            <v>80.939482499999997</v>
          </cell>
          <cell r="O99">
            <v>4</v>
          </cell>
          <cell r="P99">
            <v>100</v>
          </cell>
          <cell r="Q99">
            <v>115.5</v>
          </cell>
          <cell r="R99">
            <v>140.4</v>
          </cell>
          <cell r="S99">
            <v>50</v>
          </cell>
          <cell r="T99" t="str">
            <v>ГКВО-6</v>
          </cell>
        </row>
        <row r="100">
          <cell r="A100" t="str">
            <v>KZ43L0508994</v>
          </cell>
          <cell r="B100" t="str">
            <v>4/3B</v>
          </cell>
          <cell r="C100">
            <v>36284</v>
          </cell>
          <cell r="D100">
            <v>36377</v>
          </cell>
          <cell r="E100">
            <v>94</v>
          </cell>
          <cell r="F100">
            <v>98.19</v>
          </cell>
          <cell r="G100">
            <v>98.18</v>
          </cell>
          <cell r="H100">
            <v>7.3734596191058204</v>
          </cell>
          <cell r="I100">
            <v>3000000</v>
          </cell>
          <cell r="J100">
            <v>51776</v>
          </cell>
          <cell r="K100">
            <v>5067710.93</v>
          </cell>
          <cell r="L100">
            <v>39182</v>
          </cell>
          <cell r="M100">
            <v>3847163.48</v>
          </cell>
          <cell r="N100">
            <v>168.92369766666701</v>
          </cell>
          <cell r="O100">
            <v>8</v>
          </cell>
          <cell r="P100">
            <v>100</v>
          </cell>
          <cell r="Q100">
            <v>115.5</v>
          </cell>
          <cell r="R100">
            <v>132.1</v>
          </cell>
          <cell r="S100">
            <v>50</v>
          </cell>
          <cell r="T100" t="str">
            <v>ГКВО-3</v>
          </cell>
        </row>
        <row r="101">
          <cell r="A101" t="str">
            <v>KZ8SK0406998</v>
          </cell>
          <cell r="B101" t="str">
            <v>298/n</v>
          </cell>
          <cell r="C101">
            <v>36286</v>
          </cell>
          <cell r="D101">
            <v>36315</v>
          </cell>
          <cell r="E101">
            <v>28</v>
          </cell>
          <cell r="F101">
            <v>98.56</v>
          </cell>
          <cell r="G101">
            <v>98.55</v>
          </cell>
          <cell r="H101">
            <v>18.993506493506501</v>
          </cell>
          <cell r="I101">
            <v>200000000</v>
          </cell>
          <cell r="J101">
            <v>4519070</v>
          </cell>
          <cell r="K101">
            <v>444752880.36000001</v>
          </cell>
          <cell r="L101">
            <v>3203872</v>
          </cell>
          <cell r="M101">
            <v>315769624.31999999</v>
          </cell>
          <cell r="N101">
            <v>222.37644018</v>
          </cell>
          <cell r="O101">
            <v>0</v>
          </cell>
          <cell r="P101">
            <v>100</v>
          </cell>
          <cell r="Q101">
            <v>60</v>
          </cell>
          <cell r="R101" t="str">
            <v>Ноты-28</v>
          </cell>
          <cell r="S101">
            <v>60</v>
          </cell>
          <cell r="T101" t="str">
            <v>Ноты-28</v>
          </cell>
        </row>
        <row r="102">
          <cell r="A102" t="str">
            <v>KZ8EK2105994</v>
          </cell>
          <cell r="B102" t="str">
            <v>299/n</v>
          </cell>
          <cell r="C102">
            <v>36287</v>
          </cell>
          <cell r="D102">
            <v>36301</v>
          </cell>
          <cell r="E102">
            <v>14</v>
          </cell>
          <cell r="F102">
            <v>99.3</v>
          </cell>
          <cell r="G102">
            <v>99.28</v>
          </cell>
          <cell r="H102">
            <v>18.328298086606299</v>
          </cell>
          <cell r="I102">
            <v>200000000</v>
          </cell>
          <cell r="J102">
            <v>2710200</v>
          </cell>
          <cell r="K102">
            <v>269116403</v>
          </cell>
          <cell r="L102">
            <v>2710200</v>
          </cell>
          <cell r="M102">
            <v>269116403</v>
          </cell>
          <cell r="N102">
            <v>134.5582015</v>
          </cell>
          <cell r="O102">
            <v>0</v>
          </cell>
          <cell r="P102">
            <v>100</v>
          </cell>
          <cell r="Q102">
            <v>70</v>
          </cell>
          <cell r="R102">
            <v>20</v>
          </cell>
          <cell r="S102">
            <v>60</v>
          </cell>
          <cell r="T102" t="str">
            <v>Ноты-14</v>
          </cell>
        </row>
        <row r="103">
          <cell r="A103" t="str">
            <v>KZ46L1111999</v>
          </cell>
          <cell r="B103" t="str">
            <v>5/6B</v>
          </cell>
          <cell r="C103">
            <v>36290</v>
          </cell>
          <cell r="D103">
            <v>36475</v>
          </cell>
          <cell r="E103">
            <v>184</v>
          </cell>
          <cell r="F103">
            <v>96.33</v>
          </cell>
          <cell r="G103">
            <v>96.33</v>
          </cell>
          <cell r="H103">
            <v>7.6196408180213897</v>
          </cell>
          <cell r="I103">
            <v>2000000</v>
          </cell>
          <cell r="J103">
            <v>8600</v>
          </cell>
          <cell r="K103">
            <v>794717</v>
          </cell>
          <cell r="L103">
            <v>4900</v>
          </cell>
          <cell r="M103">
            <v>472017</v>
          </cell>
          <cell r="N103">
            <v>39.735849999999999</v>
          </cell>
          <cell r="O103">
            <v>4</v>
          </cell>
          <cell r="P103">
            <v>100</v>
          </cell>
          <cell r="Q103">
            <v>116.75</v>
          </cell>
          <cell r="R103">
            <v>140.19999999999999</v>
          </cell>
          <cell r="S103">
            <v>50</v>
          </cell>
          <cell r="T103" t="str">
            <v>ГКВО-6</v>
          </cell>
        </row>
        <row r="104">
          <cell r="A104" t="str">
            <v>KZ43L1208990</v>
          </cell>
          <cell r="B104" t="str">
            <v>5/3B</v>
          </cell>
          <cell r="C104">
            <v>36291</v>
          </cell>
          <cell r="D104">
            <v>36384</v>
          </cell>
          <cell r="E104">
            <v>94</v>
          </cell>
          <cell r="F104">
            <v>98.18</v>
          </cell>
          <cell r="G104">
            <v>98.17</v>
          </cell>
          <cell r="H104">
            <v>7.4149521287431002</v>
          </cell>
          <cell r="I104">
            <v>3000000</v>
          </cell>
          <cell r="J104">
            <v>39266</v>
          </cell>
          <cell r="K104">
            <v>3843801.99</v>
          </cell>
          <cell r="L104">
            <v>30331</v>
          </cell>
          <cell r="M104">
            <v>2977901.22</v>
          </cell>
          <cell r="N104">
            <v>128.126733</v>
          </cell>
          <cell r="O104">
            <v>8</v>
          </cell>
          <cell r="P104">
            <v>100</v>
          </cell>
          <cell r="Q104">
            <v>116.75</v>
          </cell>
          <cell r="R104">
            <v>132</v>
          </cell>
          <cell r="S104">
            <v>50</v>
          </cell>
          <cell r="T104" t="str">
            <v>ГКВО-3</v>
          </cell>
        </row>
        <row r="105">
          <cell r="A105" t="str">
            <v>KZ8EK2705991</v>
          </cell>
          <cell r="B105" t="str">
            <v>300/n</v>
          </cell>
          <cell r="C105">
            <v>36292</v>
          </cell>
          <cell r="D105">
            <v>36307</v>
          </cell>
          <cell r="E105">
            <v>14</v>
          </cell>
          <cell r="F105">
            <v>99.3</v>
          </cell>
          <cell r="G105">
            <v>99.3</v>
          </cell>
          <cell r="H105">
            <v>18.328298086606299</v>
          </cell>
          <cell r="I105">
            <v>200000000</v>
          </cell>
          <cell r="J105">
            <v>4646149</v>
          </cell>
          <cell r="K105">
            <v>461322195.69999999</v>
          </cell>
          <cell r="L105">
            <v>3022149</v>
          </cell>
          <cell r="M105">
            <v>300095000.69999999</v>
          </cell>
          <cell r="N105">
            <v>230.66109785</v>
          </cell>
          <cell r="O105" t="str">
            <v>н/д</v>
          </cell>
          <cell r="P105">
            <v>100</v>
          </cell>
          <cell r="Q105">
            <v>70</v>
          </cell>
          <cell r="R105">
            <v>20</v>
          </cell>
          <cell r="S105">
            <v>60</v>
          </cell>
          <cell r="T105" t="str">
            <v>Ноты-14</v>
          </cell>
        </row>
        <row r="106">
          <cell r="A106" t="str">
            <v>KZ8LK0406993</v>
          </cell>
          <cell r="B106" t="str">
            <v>301/n</v>
          </cell>
          <cell r="C106">
            <v>36293</v>
          </cell>
          <cell r="D106">
            <v>36315</v>
          </cell>
          <cell r="E106">
            <v>21</v>
          </cell>
          <cell r="F106">
            <v>98.92</v>
          </cell>
          <cell r="G106">
            <v>98.91</v>
          </cell>
          <cell r="H106">
            <v>18.924383340072801</v>
          </cell>
          <cell r="I106">
            <v>200000000</v>
          </cell>
          <cell r="J106">
            <v>3961167</v>
          </cell>
          <cell r="K106">
            <v>391724375.74000001</v>
          </cell>
          <cell r="L106">
            <v>3210567</v>
          </cell>
          <cell r="M106">
            <v>317583459.63999999</v>
          </cell>
          <cell r="N106">
            <v>195.86218787000001</v>
          </cell>
          <cell r="O106">
            <v>0</v>
          </cell>
          <cell r="P106">
            <v>100</v>
          </cell>
          <cell r="Q106">
            <v>60</v>
          </cell>
          <cell r="R106" t="str">
            <v>Ноты-21</v>
          </cell>
          <cell r="S106">
            <v>60</v>
          </cell>
          <cell r="T106" t="str">
            <v>Ноты-21</v>
          </cell>
        </row>
        <row r="107">
          <cell r="A107" t="str">
            <v>KZ87K2105996</v>
          </cell>
          <cell r="B107" t="str">
            <v>302/n</v>
          </cell>
          <cell r="C107">
            <v>36294</v>
          </cell>
          <cell r="D107">
            <v>36301</v>
          </cell>
          <cell r="E107">
            <v>7</v>
          </cell>
          <cell r="F107">
            <v>99.62</v>
          </cell>
          <cell r="G107">
            <v>99.6</v>
          </cell>
          <cell r="H107">
            <v>19.8353744228064</v>
          </cell>
          <cell r="I107">
            <v>200000000</v>
          </cell>
          <cell r="J107">
            <v>6824868</v>
          </cell>
          <cell r="K107">
            <v>679811260.82000005</v>
          </cell>
          <cell r="L107">
            <v>6524868</v>
          </cell>
          <cell r="M107">
            <v>650027760.82000005</v>
          </cell>
          <cell r="N107">
            <v>339.90563041000001</v>
          </cell>
          <cell r="O107">
            <v>0</v>
          </cell>
          <cell r="P107">
            <v>100</v>
          </cell>
          <cell r="Q107">
            <v>70</v>
          </cell>
          <cell r="R107">
            <v>20</v>
          </cell>
          <cell r="S107">
            <v>60</v>
          </cell>
          <cell r="T107" t="str">
            <v>Ноты-07</v>
          </cell>
        </row>
        <row r="108">
          <cell r="A108" t="str">
            <v>KZ46L1811994</v>
          </cell>
          <cell r="B108" t="str">
            <v>6/6B</v>
          </cell>
          <cell r="C108">
            <v>36297</v>
          </cell>
          <cell r="D108">
            <v>36482</v>
          </cell>
          <cell r="E108">
            <v>184</v>
          </cell>
          <cell r="F108">
            <v>98.63</v>
          </cell>
          <cell r="G108">
            <v>98.59</v>
          </cell>
          <cell r="H108">
            <v>38.47</v>
          </cell>
          <cell r="I108">
            <v>2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Q108">
            <v>118.1</v>
          </cell>
          <cell r="R108">
            <v>50</v>
          </cell>
          <cell r="S108">
            <v>50</v>
          </cell>
          <cell r="T108" t="str">
            <v>ГКВО-6</v>
          </cell>
        </row>
        <row r="109">
          <cell r="A109" t="str">
            <v>KZ43L1908995</v>
          </cell>
          <cell r="B109" t="str">
            <v>6/3B</v>
          </cell>
          <cell r="C109">
            <v>36298</v>
          </cell>
          <cell r="D109">
            <v>36391</v>
          </cell>
          <cell r="E109">
            <v>94</v>
          </cell>
          <cell r="F109">
            <v>98.18</v>
          </cell>
          <cell r="G109">
            <v>98.18</v>
          </cell>
          <cell r="H109">
            <v>7.4149521287431002</v>
          </cell>
          <cell r="I109">
            <v>3000000</v>
          </cell>
          <cell r="J109">
            <v>53464</v>
          </cell>
          <cell r="K109">
            <v>5241367.54</v>
          </cell>
          <cell r="L109">
            <v>28634</v>
          </cell>
          <cell r="M109">
            <v>2811286.12</v>
          </cell>
          <cell r="N109">
            <v>174.712251333333</v>
          </cell>
          <cell r="O109">
            <v>6</v>
          </cell>
          <cell r="P109">
            <v>100</v>
          </cell>
          <cell r="Q109">
            <v>118.1</v>
          </cell>
          <cell r="R109">
            <v>131.9</v>
          </cell>
          <cell r="S109">
            <v>50</v>
          </cell>
          <cell r="T109" t="str">
            <v>ГКВО-3</v>
          </cell>
        </row>
        <row r="110">
          <cell r="A110" t="str">
            <v>KZ8LK1006990</v>
          </cell>
          <cell r="B110" t="str">
            <v>303/n</v>
          </cell>
          <cell r="C110">
            <v>36299</v>
          </cell>
          <cell r="D110">
            <v>36321</v>
          </cell>
          <cell r="E110">
            <v>21</v>
          </cell>
          <cell r="F110">
            <v>98.91</v>
          </cell>
          <cell r="G110">
            <v>98.91</v>
          </cell>
          <cell r="H110">
            <v>19.101540120648501</v>
          </cell>
          <cell r="I110">
            <v>200000000</v>
          </cell>
          <cell r="J110">
            <v>4238583</v>
          </cell>
          <cell r="K110">
            <v>418952347.52999997</v>
          </cell>
          <cell r="L110">
            <v>3188583</v>
          </cell>
          <cell r="M110">
            <v>315390404.52999997</v>
          </cell>
          <cell r="N110">
            <v>209.476173765</v>
          </cell>
          <cell r="O110">
            <v>0</v>
          </cell>
          <cell r="P110">
            <v>100</v>
          </cell>
          <cell r="Q110">
            <v>60</v>
          </cell>
          <cell r="R110" t="str">
            <v>Ноты-21</v>
          </cell>
          <cell r="S110">
            <v>60</v>
          </cell>
          <cell r="T110" t="str">
            <v>Ноты-21</v>
          </cell>
        </row>
        <row r="111">
          <cell r="A111" t="str">
            <v>KZ87K2805991</v>
          </cell>
          <cell r="B111" t="str">
            <v>304/n</v>
          </cell>
          <cell r="C111">
            <v>36300</v>
          </cell>
          <cell r="D111">
            <v>36308</v>
          </cell>
          <cell r="E111">
            <v>7</v>
          </cell>
          <cell r="F111">
            <v>99.6</v>
          </cell>
          <cell r="G111">
            <v>99.6</v>
          </cell>
          <cell r="H111">
            <v>20.883534136546501</v>
          </cell>
          <cell r="I111">
            <v>200000000</v>
          </cell>
          <cell r="J111">
            <v>7496967</v>
          </cell>
          <cell r="K111">
            <v>746755985.36000001</v>
          </cell>
          <cell r="L111">
            <v>7146967</v>
          </cell>
          <cell r="M111">
            <v>711907485.36000001</v>
          </cell>
          <cell r="N111">
            <v>373.37799267999998</v>
          </cell>
          <cell r="O111">
            <v>0</v>
          </cell>
          <cell r="P111">
            <v>100</v>
          </cell>
          <cell r="Q111">
            <v>70</v>
          </cell>
          <cell r="R111">
            <v>20</v>
          </cell>
          <cell r="S111">
            <v>60</v>
          </cell>
          <cell r="T111" t="str">
            <v>Ноты-07</v>
          </cell>
        </row>
        <row r="112">
          <cell r="A112" t="str">
            <v>KZ8EK0406998</v>
          </cell>
          <cell r="B112" t="str">
            <v>305/n</v>
          </cell>
          <cell r="C112">
            <v>36301</v>
          </cell>
          <cell r="D112">
            <v>36315</v>
          </cell>
          <cell r="E112">
            <v>14</v>
          </cell>
          <cell r="F112">
            <v>99.22</v>
          </cell>
          <cell r="G112">
            <v>98.98</v>
          </cell>
          <cell r="H112">
            <v>20.439427534771198</v>
          </cell>
          <cell r="I112">
            <v>200000000</v>
          </cell>
          <cell r="J112">
            <v>1807514</v>
          </cell>
          <cell r="K112">
            <v>179342274.59999999</v>
          </cell>
          <cell r="L112">
            <v>1807514</v>
          </cell>
          <cell r="M112">
            <v>179342274.59999999</v>
          </cell>
          <cell r="N112">
            <v>89.671137299999998</v>
          </cell>
          <cell r="O112">
            <v>0</v>
          </cell>
          <cell r="P112">
            <v>100</v>
          </cell>
          <cell r="Q112">
            <v>60</v>
          </cell>
          <cell r="R112" t="str">
            <v>Ноты-14</v>
          </cell>
          <cell r="S112">
            <v>60</v>
          </cell>
          <cell r="T112" t="str">
            <v>Ноты-14</v>
          </cell>
        </row>
        <row r="113">
          <cell r="A113" t="str">
            <v>KZ46L2511999</v>
          </cell>
          <cell r="B113" t="str">
            <v>7/6B</v>
          </cell>
          <cell r="C113">
            <v>36304</v>
          </cell>
          <cell r="D113">
            <v>36489</v>
          </cell>
          <cell r="E113">
            <v>184</v>
          </cell>
          <cell r="F113">
            <v>96.27</v>
          </cell>
          <cell r="G113">
            <v>96.25</v>
          </cell>
          <cell r="H113">
            <v>7.74903916069389</v>
          </cell>
          <cell r="I113">
            <v>2000000</v>
          </cell>
          <cell r="J113">
            <v>30550</v>
          </cell>
          <cell r="K113">
            <v>2923310.7</v>
          </cell>
          <cell r="L113">
            <v>26550</v>
          </cell>
          <cell r="M113">
            <v>2555833.1</v>
          </cell>
          <cell r="N113">
            <v>146.16553500000001</v>
          </cell>
          <cell r="O113">
            <v>5</v>
          </cell>
          <cell r="P113">
            <v>100</v>
          </cell>
          <cell r="Q113">
            <v>120.5</v>
          </cell>
          <cell r="R113">
            <v>138.19999999999999</v>
          </cell>
          <cell r="S113">
            <v>50</v>
          </cell>
          <cell r="T113" t="str">
            <v>ГКВО-6</v>
          </cell>
        </row>
        <row r="114">
          <cell r="A114" t="str">
            <v>KZ43L2608990</v>
          </cell>
          <cell r="B114" t="str">
            <v>7/3B</v>
          </cell>
          <cell r="C114">
            <v>36305</v>
          </cell>
          <cell r="D114">
            <v>36398</v>
          </cell>
          <cell r="E114">
            <v>94</v>
          </cell>
          <cell r="F114">
            <v>98.18</v>
          </cell>
          <cell r="G114">
            <v>98.16</v>
          </cell>
          <cell r="H114">
            <v>7.4149521287431002</v>
          </cell>
          <cell r="I114">
            <v>3000000</v>
          </cell>
          <cell r="J114">
            <v>204113</v>
          </cell>
          <cell r="K114">
            <v>20031139.190000001</v>
          </cell>
          <cell r="L114">
            <v>199793</v>
          </cell>
          <cell r="M114">
            <v>19614965.59</v>
          </cell>
          <cell r="N114">
            <v>667.70463966666705</v>
          </cell>
          <cell r="O114">
            <v>6</v>
          </cell>
          <cell r="P114">
            <v>100</v>
          </cell>
          <cell r="Q114">
            <v>120.5</v>
          </cell>
          <cell r="R114">
            <v>131.80000000000001</v>
          </cell>
          <cell r="S114">
            <v>50</v>
          </cell>
          <cell r="T114" t="str">
            <v>ГКВО-3</v>
          </cell>
        </row>
        <row r="115">
          <cell r="A115" t="str">
            <v>KZ87K0306992</v>
          </cell>
          <cell r="B115" t="str">
            <v>306/n</v>
          </cell>
          <cell r="C115">
            <v>36306</v>
          </cell>
          <cell r="D115">
            <v>36314</v>
          </cell>
          <cell r="E115">
            <v>7</v>
          </cell>
          <cell r="F115">
            <v>98.7</v>
          </cell>
          <cell r="G115">
            <v>98.66</v>
          </cell>
          <cell r="H115">
            <v>36.47</v>
          </cell>
          <cell r="I115">
            <v>2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Q115">
            <v>60</v>
          </cell>
          <cell r="R115" t="str">
            <v>Ноты-21</v>
          </cell>
          <cell r="S115">
            <v>60</v>
          </cell>
          <cell r="T115" t="str">
            <v>Ноты-21</v>
          </cell>
        </row>
        <row r="116">
          <cell r="A116" t="str">
            <v>KZ8EK1106993</v>
          </cell>
          <cell r="B116" t="str">
            <v>307/n</v>
          </cell>
          <cell r="C116">
            <v>36307</v>
          </cell>
          <cell r="D116">
            <v>36322</v>
          </cell>
          <cell r="E116">
            <v>14</v>
          </cell>
          <cell r="F116">
            <v>90.84</v>
          </cell>
          <cell r="G116">
            <v>90.76</v>
          </cell>
          <cell r="H116">
            <v>39.89</v>
          </cell>
          <cell r="I116">
            <v>20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60</v>
          </cell>
          <cell r="T116" t="str">
            <v>Ноты-14</v>
          </cell>
        </row>
        <row r="117">
          <cell r="A117" t="str">
            <v>KZ32L3011999</v>
          </cell>
          <cell r="B117" t="str">
            <v>1/6i</v>
          </cell>
          <cell r="C117">
            <v>36308</v>
          </cell>
          <cell r="D117">
            <v>36494</v>
          </cell>
          <cell r="E117">
            <v>181</v>
          </cell>
          <cell r="F117">
            <v>98.71</v>
          </cell>
          <cell r="G117">
            <v>98.67</v>
          </cell>
          <cell r="H117">
            <v>9</v>
          </cell>
          <cell r="I117">
            <v>1000000000</v>
          </cell>
          <cell r="J117">
            <v>750000</v>
          </cell>
          <cell r="K117">
            <v>750000000</v>
          </cell>
          <cell r="L117">
            <v>750000</v>
          </cell>
          <cell r="M117">
            <v>750000000</v>
          </cell>
          <cell r="N117">
            <v>75</v>
          </cell>
          <cell r="O117">
            <v>2</v>
          </cell>
          <cell r="P117">
            <v>1000</v>
          </cell>
          <cell r="Q117">
            <v>50</v>
          </cell>
          <cell r="R117" t="str">
            <v>ГИКО-6</v>
          </cell>
          <cell r="S117">
            <v>50</v>
          </cell>
          <cell r="T117" t="str">
            <v>ГИКО-6</v>
          </cell>
        </row>
        <row r="118">
          <cell r="A118" t="str">
            <v>KZ43L3008992</v>
          </cell>
          <cell r="B118" t="str">
            <v>8/3B</v>
          </cell>
          <cell r="C118">
            <v>36311</v>
          </cell>
          <cell r="D118">
            <v>36402</v>
          </cell>
          <cell r="E118">
            <v>91</v>
          </cell>
          <cell r="F118">
            <v>98.18</v>
          </cell>
          <cell r="G118">
            <v>98.18</v>
          </cell>
          <cell r="H118">
            <v>7.4149521287431002</v>
          </cell>
          <cell r="I118">
            <v>5000000</v>
          </cell>
          <cell r="J118">
            <v>197034</v>
          </cell>
          <cell r="K118">
            <v>19332770.469999999</v>
          </cell>
          <cell r="L118">
            <v>162968</v>
          </cell>
          <cell r="M118">
            <v>16000198.24</v>
          </cell>
          <cell r="N118">
            <v>386.6554094</v>
          </cell>
          <cell r="O118">
            <v>8</v>
          </cell>
          <cell r="P118">
            <v>100</v>
          </cell>
          <cell r="Q118">
            <v>128</v>
          </cell>
          <cell r="R118">
            <v>131.80000000000001</v>
          </cell>
          <cell r="S118">
            <v>50</v>
          </cell>
          <cell r="T118" t="str">
            <v>ГКВО-3</v>
          </cell>
        </row>
        <row r="119">
          <cell r="A119" t="str">
            <v>KZ46L0212996</v>
          </cell>
          <cell r="B119" t="str">
            <v>8/6B</v>
          </cell>
          <cell r="C119">
            <v>36312</v>
          </cell>
          <cell r="D119">
            <v>36496</v>
          </cell>
          <cell r="E119">
            <v>184</v>
          </cell>
          <cell r="F119">
            <v>96.27</v>
          </cell>
          <cell r="G119">
            <v>96.27</v>
          </cell>
          <cell r="H119">
            <v>7.74903916069389</v>
          </cell>
          <cell r="I119">
            <v>3000000</v>
          </cell>
          <cell r="J119">
            <v>39168</v>
          </cell>
          <cell r="K119">
            <v>3747134.24</v>
          </cell>
          <cell r="L119">
            <v>5280</v>
          </cell>
          <cell r="M119">
            <v>508318.2</v>
          </cell>
          <cell r="N119">
            <v>124.904474666667</v>
          </cell>
          <cell r="O119">
            <v>3</v>
          </cell>
          <cell r="P119">
            <v>100</v>
          </cell>
          <cell r="Q119">
            <v>129</v>
          </cell>
          <cell r="R119">
            <v>138</v>
          </cell>
          <cell r="S119">
            <v>50</v>
          </cell>
          <cell r="T119" t="str">
            <v>ГКВО-6</v>
          </cell>
        </row>
        <row r="120">
          <cell r="A120" t="str">
            <v>KZ87K1006997</v>
          </cell>
          <cell r="B120" t="str">
            <v>308/n</v>
          </cell>
          <cell r="C120">
            <v>36313</v>
          </cell>
          <cell r="D120">
            <v>36321</v>
          </cell>
          <cell r="E120">
            <v>7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2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Q120">
            <v>60</v>
          </cell>
          <cell r="R120" t="str">
            <v>Ноты-07</v>
          </cell>
          <cell r="S120">
            <v>60</v>
          </cell>
          <cell r="T120" t="str">
            <v>Ноты-07</v>
          </cell>
        </row>
        <row r="121">
          <cell r="A121" t="str">
            <v>KZ8EK1806998</v>
          </cell>
          <cell r="B121" t="str">
            <v>309/n</v>
          </cell>
          <cell r="C121">
            <v>36314</v>
          </cell>
          <cell r="D121">
            <v>36329</v>
          </cell>
          <cell r="E121">
            <v>14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20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60</v>
          </cell>
          <cell r="T121" t="str">
            <v>Ноты-14</v>
          </cell>
        </row>
        <row r="122">
          <cell r="A122" t="str">
            <v>KZ8LK2506998</v>
          </cell>
          <cell r="B122" t="str">
            <v>310/n</v>
          </cell>
          <cell r="C122">
            <v>36315</v>
          </cell>
          <cell r="D122">
            <v>36336</v>
          </cell>
          <cell r="E122">
            <v>21</v>
          </cell>
          <cell r="F122">
            <v>98.84</v>
          </cell>
          <cell r="G122">
            <v>98.8</v>
          </cell>
          <cell r="H122">
            <v>32.5</v>
          </cell>
          <cell r="I122">
            <v>2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Q122">
            <v>60</v>
          </cell>
          <cell r="R122" t="str">
            <v>Ноты-21</v>
          </cell>
          <cell r="S122">
            <v>60</v>
          </cell>
          <cell r="T122" t="str">
            <v>Ноты-21</v>
          </cell>
        </row>
        <row r="123">
          <cell r="A123" t="str">
            <v>KZ46L0912991</v>
          </cell>
          <cell r="B123" t="str">
            <v>9/6B</v>
          </cell>
          <cell r="C123">
            <v>36318</v>
          </cell>
          <cell r="D123">
            <v>36503</v>
          </cell>
          <cell r="E123">
            <v>184</v>
          </cell>
          <cell r="F123">
            <v>82.78</v>
          </cell>
          <cell r="G123">
            <v>82.7</v>
          </cell>
          <cell r="H123">
            <v>41.6</v>
          </cell>
          <cell r="I123">
            <v>2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50</v>
          </cell>
          <cell r="T123" t="str">
            <v>ГКВО-6</v>
          </cell>
        </row>
        <row r="124">
          <cell r="A124" t="str">
            <v>KZ43L0909994</v>
          </cell>
          <cell r="B124" t="str">
            <v>9/3B</v>
          </cell>
          <cell r="C124">
            <v>36319</v>
          </cell>
          <cell r="D124">
            <v>36412</v>
          </cell>
          <cell r="E124">
            <v>94</v>
          </cell>
          <cell r="F124">
            <v>98.18</v>
          </cell>
          <cell r="G124">
            <v>98.18</v>
          </cell>
          <cell r="H124">
            <v>7.4149521287431002</v>
          </cell>
          <cell r="I124">
            <v>3000000</v>
          </cell>
          <cell r="J124">
            <v>39744</v>
          </cell>
          <cell r="K124">
            <v>3894019.52</v>
          </cell>
          <cell r="L124">
            <v>32204</v>
          </cell>
          <cell r="M124">
            <v>3161788.72</v>
          </cell>
          <cell r="N124">
            <v>129.800650666667</v>
          </cell>
          <cell r="O124">
            <v>8</v>
          </cell>
          <cell r="P124">
            <v>100</v>
          </cell>
          <cell r="Q124">
            <v>130</v>
          </cell>
          <cell r="R124">
            <v>133</v>
          </cell>
          <cell r="S124">
            <v>50</v>
          </cell>
          <cell r="T124" t="str">
            <v>ГКВО-3</v>
          </cell>
        </row>
        <row r="125">
          <cell r="A125" t="str">
            <v>KZ87K1706992</v>
          </cell>
          <cell r="B125" t="str">
            <v>311/n</v>
          </cell>
          <cell r="C125">
            <v>36320</v>
          </cell>
          <cell r="D125">
            <v>36328</v>
          </cell>
          <cell r="E125">
            <v>7</v>
          </cell>
          <cell r="F125">
            <v>98.94</v>
          </cell>
          <cell r="G125">
            <v>98.9</v>
          </cell>
          <cell r="H125">
            <v>29.67</v>
          </cell>
          <cell r="I125">
            <v>2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Q125">
            <v>60</v>
          </cell>
          <cell r="R125" t="str">
            <v>Ноты-07</v>
          </cell>
          <cell r="S125">
            <v>60</v>
          </cell>
          <cell r="T125" t="str">
            <v>Ноты-07</v>
          </cell>
        </row>
        <row r="126">
          <cell r="A126" t="str">
            <v>KZ8EK2506993</v>
          </cell>
          <cell r="B126" t="str">
            <v>312/n</v>
          </cell>
          <cell r="C126">
            <v>36321</v>
          </cell>
          <cell r="D126">
            <v>36336</v>
          </cell>
          <cell r="E126">
            <v>14</v>
          </cell>
          <cell r="F126">
            <v>99.16</v>
          </cell>
          <cell r="G126">
            <v>99.16</v>
          </cell>
          <cell r="H126">
            <v>22.025010084711699</v>
          </cell>
          <cell r="I126">
            <v>200000000</v>
          </cell>
          <cell r="J126">
            <v>515510</v>
          </cell>
          <cell r="K126">
            <v>50742458.82</v>
          </cell>
          <cell r="L126">
            <v>315510</v>
          </cell>
          <cell r="M126">
            <v>31285971.600000001</v>
          </cell>
          <cell r="N126">
            <v>25.371229410000002</v>
          </cell>
          <cell r="O126">
            <v>0</v>
          </cell>
          <cell r="P126">
            <v>100</v>
          </cell>
          <cell r="Q126">
            <v>70</v>
          </cell>
          <cell r="R126">
            <v>20</v>
          </cell>
          <cell r="S126">
            <v>60</v>
          </cell>
          <cell r="T126" t="str">
            <v>Ноты-14</v>
          </cell>
        </row>
        <row r="127">
          <cell r="A127" t="str">
            <v>KZ46L1612996</v>
          </cell>
          <cell r="B127" t="str">
            <v>10/6B</v>
          </cell>
          <cell r="C127">
            <v>36325</v>
          </cell>
          <cell r="D127">
            <v>36510</v>
          </cell>
          <cell r="E127">
            <v>184</v>
          </cell>
          <cell r="F127">
            <v>99.15</v>
          </cell>
          <cell r="G127">
            <v>99.11</v>
          </cell>
          <cell r="H127">
            <v>28.06</v>
          </cell>
          <cell r="I127">
            <v>2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Q127">
            <v>50</v>
          </cell>
          <cell r="R127" t="str">
            <v>ГКВО-6</v>
          </cell>
          <cell r="S127">
            <v>50</v>
          </cell>
          <cell r="T127" t="str">
            <v>ГКВО-6</v>
          </cell>
        </row>
        <row r="128">
          <cell r="A128" t="str">
            <v>KZ43L1609999</v>
          </cell>
          <cell r="B128" t="str">
            <v>10/3B</v>
          </cell>
          <cell r="C128">
            <v>36326</v>
          </cell>
          <cell r="D128">
            <v>36419</v>
          </cell>
          <cell r="E128">
            <v>94</v>
          </cell>
          <cell r="F128">
            <v>98.18</v>
          </cell>
          <cell r="G128">
            <v>98.18</v>
          </cell>
          <cell r="H128">
            <v>7.4149521287431002</v>
          </cell>
          <cell r="I128">
            <v>3000000</v>
          </cell>
          <cell r="J128">
            <v>30558</v>
          </cell>
          <cell r="K128">
            <v>2987631.82</v>
          </cell>
          <cell r="L128">
            <v>26658</v>
          </cell>
          <cell r="M128">
            <v>2617282.44</v>
          </cell>
          <cell r="N128">
            <v>99.587727333333305</v>
          </cell>
          <cell r="O128">
            <v>7</v>
          </cell>
          <cell r="P128">
            <v>100</v>
          </cell>
          <cell r="Q128">
            <v>131</v>
          </cell>
          <cell r="R128">
            <v>135</v>
          </cell>
          <cell r="S128">
            <v>50</v>
          </cell>
          <cell r="T128" t="str">
            <v>ГКВО-3</v>
          </cell>
        </row>
        <row r="129">
          <cell r="A129" t="str">
            <v>KZ87K2406998</v>
          </cell>
          <cell r="B129" t="str">
            <v>313/n</v>
          </cell>
          <cell r="C129">
            <v>36327</v>
          </cell>
          <cell r="D129">
            <v>36335</v>
          </cell>
          <cell r="E129">
            <v>7</v>
          </cell>
          <cell r="F129">
            <v>99.61</v>
          </cell>
          <cell r="G129">
            <v>99.61</v>
          </cell>
          <cell r="H129">
            <v>20.359401666499402</v>
          </cell>
          <cell r="I129">
            <v>200000000</v>
          </cell>
          <cell r="J129">
            <v>1003916</v>
          </cell>
          <cell r="K129">
            <v>100000072.76000001</v>
          </cell>
          <cell r="L129">
            <v>1003916</v>
          </cell>
          <cell r="M129">
            <v>100000072.76000001</v>
          </cell>
          <cell r="N129">
            <v>50.000036379999997</v>
          </cell>
          <cell r="O129">
            <v>0</v>
          </cell>
          <cell r="P129">
            <v>100</v>
          </cell>
          <cell r="Q129">
            <v>70</v>
          </cell>
          <cell r="R129">
            <v>10</v>
          </cell>
          <cell r="S129">
            <v>60</v>
          </cell>
          <cell r="T129" t="str">
            <v>Ноты-07</v>
          </cell>
        </row>
        <row r="130">
          <cell r="A130" t="str">
            <v>KZ8EK0207990</v>
          </cell>
          <cell r="B130" t="str">
            <v>314/n</v>
          </cell>
          <cell r="C130">
            <v>36328</v>
          </cell>
          <cell r="D130">
            <v>36343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2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Q130">
            <v>60</v>
          </cell>
          <cell r="R130" t="str">
            <v>Ноты-14</v>
          </cell>
          <cell r="S130">
            <v>60</v>
          </cell>
          <cell r="T130" t="str">
            <v>Ноты-14</v>
          </cell>
        </row>
        <row r="131">
          <cell r="A131" t="str">
            <v>KZ46L2312992</v>
          </cell>
          <cell r="B131" t="str">
            <v>11/6B</v>
          </cell>
          <cell r="C131">
            <v>36332</v>
          </cell>
          <cell r="D131">
            <v>36517</v>
          </cell>
          <cell r="E131">
            <v>184</v>
          </cell>
          <cell r="F131">
            <v>93.22</v>
          </cell>
          <cell r="G131">
            <v>93.03</v>
          </cell>
          <cell r="H131">
            <v>28.77</v>
          </cell>
          <cell r="I131">
            <v>2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50</v>
          </cell>
          <cell r="T131" t="str">
            <v>ГКВО-6</v>
          </cell>
        </row>
        <row r="132">
          <cell r="A132" t="str">
            <v>KZ43L2309995</v>
          </cell>
          <cell r="B132" t="str">
            <v>11/3B</v>
          </cell>
          <cell r="C132">
            <v>36333</v>
          </cell>
          <cell r="D132">
            <v>36426</v>
          </cell>
          <cell r="E132">
            <v>94</v>
          </cell>
          <cell r="F132">
            <v>97.95</v>
          </cell>
          <cell r="G132">
            <v>97.08</v>
          </cell>
          <cell r="H132">
            <v>8.3716181725369996</v>
          </cell>
          <cell r="I132">
            <v>3000000</v>
          </cell>
          <cell r="J132">
            <v>123852</v>
          </cell>
          <cell r="K132">
            <v>12130320.01</v>
          </cell>
          <cell r="L132">
            <v>123342</v>
          </cell>
          <cell r="M132">
            <v>12081361.949999999</v>
          </cell>
          <cell r="N132">
            <v>404.34400033333299</v>
          </cell>
          <cell r="O132">
            <v>8</v>
          </cell>
          <cell r="P132">
            <v>100</v>
          </cell>
          <cell r="Q132">
            <v>131</v>
          </cell>
          <cell r="R132">
            <v>135.5</v>
          </cell>
          <cell r="S132">
            <v>50</v>
          </cell>
          <cell r="T132" t="str">
            <v>ГКВО-3</v>
          </cell>
        </row>
        <row r="133">
          <cell r="A133" t="str">
            <v>KZ87K0107994</v>
          </cell>
          <cell r="B133" t="str">
            <v>315/n</v>
          </cell>
          <cell r="C133">
            <v>36334</v>
          </cell>
          <cell r="D133">
            <v>36342</v>
          </cell>
          <cell r="E133">
            <v>7</v>
          </cell>
          <cell r="F133">
            <v>99.55</v>
          </cell>
          <cell r="G133">
            <v>99.55</v>
          </cell>
          <cell r="H133">
            <v>23.505775991964001</v>
          </cell>
          <cell r="I133">
            <v>200000000</v>
          </cell>
          <cell r="J133">
            <v>200000</v>
          </cell>
          <cell r="K133">
            <v>19910000</v>
          </cell>
          <cell r="L133">
            <v>200000</v>
          </cell>
          <cell r="M133">
            <v>19910000</v>
          </cell>
          <cell r="N133">
            <v>9.9550000000000001</v>
          </cell>
          <cell r="O133">
            <v>0</v>
          </cell>
          <cell r="P133">
            <v>100</v>
          </cell>
          <cell r="Q133">
            <v>70</v>
          </cell>
          <cell r="R133">
            <v>10</v>
          </cell>
          <cell r="S133">
            <v>60</v>
          </cell>
          <cell r="T133" t="str">
            <v>Ноты-07</v>
          </cell>
        </row>
        <row r="134">
          <cell r="A134" t="str">
            <v>KZ8EK0907995</v>
          </cell>
          <cell r="B134" t="str">
            <v>1/$n</v>
          </cell>
          <cell r="C134">
            <v>36335</v>
          </cell>
          <cell r="D134">
            <v>36350</v>
          </cell>
          <cell r="E134">
            <v>14</v>
          </cell>
          <cell r="F134">
            <v>99.69</v>
          </cell>
          <cell r="G134">
            <v>99.64</v>
          </cell>
          <cell r="H134">
            <v>8.0850636974621892</v>
          </cell>
          <cell r="I134">
            <v>1000000</v>
          </cell>
          <cell r="J134">
            <v>5097</v>
          </cell>
          <cell r="K134">
            <v>507645.33</v>
          </cell>
          <cell r="L134">
            <v>2035</v>
          </cell>
          <cell r="M134">
            <v>202859.27</v>
          </cell>
          <cell r="N134">
            <v>50.764533</v>
          </cell>
          <cell r="O134">
            <v>0</v>
          </cell>
          <cell r="P134">
            <v>100</v>
          </cell>
          <cell r="Q134">
            <v>131</v>
          </cell>
          <cell r="R134">
            <v>132</v>
          </cell>
          <cell r="S134">
            <v>60</v>
          </cell>
          <cell r="T134" t="str">
            <v>ВНоты-14</v>
          </cell>
        </row>
        <row r="135">
          <cell r="A135" t="str">
            <v>KZ8LK1607995</v>
          </cell>
          <cell r="B135" t="str">
            <v>2/$n</v>
          </cell>
          <cell r="C135">
            <v>36336</v>
          </cell>
          <cell r="D135">
            <v>36357</v>
          </cell>
          <cell r="E135">
            <v>21</v>
          </cell>
          <cell r="F135">
            <v>99.54</v>
          </cell>
          <cell r="G135">
            <v>99.53</v>
          </cell>
          <cell r="H135">
            <v>8.0101801620787896</v>
          </cell>
          <cell r="I135">
            <v>1000000</v>
          </cell>
          <cell r="J135">
            <v>5985</v>
          </cell>
          <cell r="K135">
            <v>595210.55000000005</v>
          </cell>
          <cell r="L135">
            <v>3527</v>
          </cell>
          <cell r="M135">
            <v>351073.76</v>
          </cell>
          <cell r="N135">
            <v>59.521054999999997</v>
          </cell>
          <cell r="O135" t="str">
            <v>н/д</v>
          </cell>
          <cell r="P135">
            <v>100</v>
          </cell>
          <cell r="Q135">
            <v>131</v>
          </cell>
          <cell r="R135">
            <v>132.30000000000001</v>
          </cell>
          <cell r="S135">
            <v>60</v>
          </cell>
          <cell r="T135" t="str">
            <v>ВНоты-21</v>
          </cell>
        </row>
        <row r="136">
          <cell r="A136" t="str">
            <v>KZ43L3009990</v>
          </cell>
          <cell r="B136" t="str">
            <v>12/3B</v>
          </cell>
          <cell r="C136">
            <v>36339</v>
          </cell>
          <cell r="D136">
            <v>36433</v>
          </cell>
          <cell r="E136">
            <v>94</v>
          </cell>
          <cell r="F136">
            <v>97.94</v>
          </cell>
          <cell r="G136">
            <v>97.94</v>
          </cell>
          <cell r="H136">
            <v>8.4133142740453408</v>
          </cell>
          <cell r="I136">
            <v>5000000</v>
          </cell>
          <cell r="J136">
            <v>158577</v>
          </cell>
          <cell r="K136">
            <v>15502327.58</v>
          </cell>
          <cell r="L136">
            <v>114893</v>
          </cell>
          <cell r="M136">
            <v>11252626.42</v>
          </cell>
          <cell r="N136">
            <v>310.04655159999999</v>
          </cell>
          <cell r="O136">
            <v>9</v>
          </cell>
          <cell r="P136">
            <v>100</v>
          </cell>
          <cell r="Q136">
            <v>131</v>
          </cell>
          <cell r="R136">
            <v>140</v>
          </cell>
          <cell r="S136">
            <v>50</v>
          </cell>
          <cell r="T136" t="str">
            <v>ГКВО-3</v>
          </cell>
        </row>
        <row r="137">
          <cell r="A137" t="str">
            <v>KZ31L3009995</v>
          </cell>
          <cell r="B137" t="str">
            <v>1/3i</v>
          </cell>
          <cell r="C137">
            <v>36340</v>
          </cell>
          <cell r="D137">
            <v>36433</v>
          </cell>
          <cell r="E137">
            <v>91</v>
          </cell>
          <cell r="F137">
            <v>99.13</v>
          </cell>
          <cell r="G137">
            <v>99.05</v>
          </cell>
          <cell r="H137">
            <v>10</v>
          </cell>
          <cell r="I137">
            <v>1000000000</v>
          </cell>
          <cell r="J137">
            <v>410000</v>
          </cell>
          <cell r="K137">
            <v>410000000</v>
          </cell>
          <cell r="L137">
            <v>400000</v>
          </cell>
          <cell r="M137">
            <v>400000000</v>
          </cell>
          <cell r="N137">
            <v>41</v>
          </cell>
          <cell r="O137">
            <v>2</v>
          </cell>
          <cell r="P137">
            <v>1000</v>
          </cell>
          <cell r="Q137">
            <v>50</v>
          </cell>
          <cell r="R137" t="str">
            <v>ГИКО-3</v>
          </cell>
          <cell r="S137">
            <v>50</v>
          </cell>
          <cell r="T137" t="str">
            <v>ГИКО-3</v>
          </cell>
        </row>
        <row r="138">
          <cell r="A138" t="str">
            <v>KZ87K0807999</v>
          </cell>
          <cell r="B138" t="str">
            <v>316/n</v>
          </cell>
          <cell r="C138">
            <v>36341</v>
          </cell>
          <cell r="D138">
            <v>36349</v>
          </cell>
          <cell r="E138">
            <v>7</v>
          </cell>
          <cell r="F138">
            <v>99.55</v>
          </cell>
          <cell r="G138">
            <v>99.53</v>
          </cell>
          <cell r="H138">
            <v>23.505775991964001</v>
          </cell>
          <cell r="I138">
            <v>200000000</v>
          </cell>
          <cell r="J138">
            <v>4408810</v>
          </cell>
          <cell r="K138">
            <v>438893030.77999997</v>
          </cell>
          <cell r="L138">
            <v>4408810</v>
          </cell>
          <cell r="M138">
            <v>438893030.77999997</v>
          </cell>
          <cell r="N138">
            <v>219.44651539</v>
          </cell>
          <cell r="O138" t="str">
            <v>н/д</v>
          </cell>
          <cell r="P138">
            <v>100</v>
          </cell>
          <cell r="Q138">
            <v>70</v>
          </cell>
          <cell r="R138">
            <v>10</v>
          </cell>
          <cell r="S138">
            <v>60</v>
          </cell>
          <cell r="T138" t="str">
            <v>Ноты-07</v>
          </cell>
        </row>
        <row r="139">
          <cell r="A139" t="str">
            <v>KZ8EK1607990</v>
          </cell>
          <cell r="B139" t="str">
            <v>3/$n</v>
          </cell>
          <cell r="C139">
            <v>36342</v>
          </cell>
          <cell r="D139">
            <v>36357</v>
          </cell>
          <cell r="E139">
            <v>14</v>
          </cell>
          <cell r="F139">
            <v>93.08</v>
          </cell>
          <cell r="G139">
            <v>92.8</v>
          </cell>
          <cell r="H139">
            <v>29.41</v>
          </cell>
          <cell r="I139">
            <v>1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60</v>
          </cell>
          <cell r="T139" t="str">
            <v>ВНоты-14</v>
          </cell>
        </row>
        <row r="140">
          <cell r="A140" t="str">
            <v>KZ8LK2307991</v>
          </cell>
          <cell r="B140" t="str">
            <v>4/$n</v>
          </cell>
          <cell r="C140">
            <v>36343</v>
          </cell>
          <cell r="D140">
            <v>36364</v>
          </cell>
          <cell r="E140">
            <v>21</v>
          </cell>
          <cell r="F140">
            <v>99.54</v>
          </cell>
          <cell r="G140">
            <v>99.54</v>
          </cell>
          <cell r="H140">
            <v>8.0101801620787896</v>
          </cell>
          <cell r="I140">
            <v>1000000</v>
          </cell>
          <cell r="J140">
            <v>12816</v>
          </cell>
          <cell r="K140">
            <v>1274898.81</v>
          </cell>
          <cell r="L140">
            <v>7072</v>
          </cell>
          <cell r="M140">
            <v>703946.88</v>
          </cell>
          <cell r="N140">
            <v>127.489881</v>
          </cell>
          <cell r="O140" t="str">
            <v>н/д</v>
          </cell>
          <cell r="P140">
            <v>100</v>
          </cell>
          <cell r="Q140">
            <v>132</v>
          </cell>
          <cell r="R140">
            <v>132.30000000000001</v>
          </cell>
          <cell r="S140">
            <v>60</v>
          </cell>
          <cell r="T140" t="str">
            <v>ВНоты-21</v>
          </cell>
        </row>
        <row r="141">
          <cell r="A141" t="str">
            <v>KZ46L0601A07</v>
          </cell>
          <cell r="B141" t="str">
            <v>12/6B</v>
          </cell>
          <cell r="C141">
            <v>36346</v>
          </cell>
          <cell r="D141">
            <v>36531</v>
          </cell>
          <cell r="E141">
            <v>184</v>
          </cell>
          <cell r="F141">
            <v>93.08</v>
          </cell>
          <cell r="G141">
            <v>92.9</v>
          </cell>
          <cell r="H141">
            <v>29.41</v>
          </cell>
          <cell r="I141">
            <v>2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50</v>
          </cell>
          <cell r="T141" t="str">
            <v>ГКВО-6</v>
          </cell>
        </row>
        <row r="142">
          <cell r="A142" t="str">
            <v>KZ43L0710996</v>
          </cell>
          <cell r="B142" t="str">
            <v>13/3B</v>
          </cell>
          <cell r="C142">
            <v>36347</v>
          </cell>
          <cell r="D142">
            <v>36440</v>
          </cell>
          <cell r="E142">
            <v>94</v>
          </cell>
          <cell r="F142">
            <v>97.95</v>
          </cell>
          <cell r="G142">
            <v>97.94</v>
          </cell>
          <cell r="H142">
            <v>8.3716181725369996</v>
          </cell>
          <cell r="I142">
            <v>3000000</v>
          </cell>
          <cell r="J142">
            <v>41789</v>
          </cell>
          <cell r="K142">
            <v>4051417.89</v>
          </cell>
          <cell r="L142">
            <v>13289</v>
          </cell>
          <cell r="M142">
            <v>1301642.8899999999</v>
          </cell>
          <cell r="N142">
            <v>135.04726299999999</v>
          </cell>
          <cell r="O142">
            <v>7</v>
          </cell>
          <cell r="P142">
            <v>100</v>
          </cell>
          <cell r="Q142">
            <v>132</v>
          </cell>
          <cell r="R142">
            <v>141</v>
          </cell>
          <cell r="S142">
            <v>50</v>
          </cell>
          <cell r="T142" t="str">
            <v>ГКВО-3</v>
          </cell>
        </row>
        <row r="143">
          <cell r="A143" t="str">
            <v>KZ71B0707A00</v>
          </cell>
          <cell r="B143" t="str">
            <v>1/12MGU</v>
          </cell>
          <cell r="C143">
            <v>36348</v>
          </cell>
          <cell r="D143">
            <v>36714</v>
          </cell>
          <cell r="E143">
            <v>364</v>
          </cell>
          <cell r="F143">
            <v>93.08</v>
          </cell>
          <cell r="G143">
            <v>92.96</v>
          </cell>
          <cell r="H143">
            <v>29.41</v>
          </cell>
          <cell r="I143">
            <v>400000000</v>
          </cell>
          <cell r="J143">
            <v>133157</v>
          </cell>
          <cell r="K143">
            <v>10545480.43</v>
          </cell>
          <cell r="L143">
            <v>5476211</v>
          </cell>
          <cell r="M143">
            <v>509742264.83999997</v>
          </cell>
          <cell r="N143">
            <v>348</v>
          </cell>
          <cell r="O143">
            <v>4</v>
          </cell>
          <cell r="P143">
            <v>100</v>
          </cell>
          <cell r="Q143">
            <v>132</v>
          </cell>
          <cell r="R143">
            <v>10</v>
          </cell>
          <cell r="S143">
            <v>0</v>
          </cell>
          <cell r="T143" t="str">
            <v>MGU 12 001</v>
          </cell>
        </row>
        <row r="144">
          <cell r="A144" t="str">
            <v>KZ87K1607992</v>
          </cell>
          <cell r="B144" t="str">
            <v>5/$n</v>
          </cell>
          <cell r="C144">
            <v>36349</v>
          </cell>
          <cell r="D144">
            <v>36357</v>
          </cell>
          <cell r="E144">
            <v>7</v>
          </cell>
          <cell r="F144">
            <v>99.85</v>
          </cell>
          <cell r="G144">
            <v>99.85</v>
          </cell>
          <cell r="H144">
            <v>7.8117175763648401</v>
          </cell>
          <cell r="I144">
            <v>1000000</v>
          </cell>
          <cell r="J144">
            <v>19270</v>
          </cell>
          <cell r="K144">
            <v>1923039.68</v>
          </cell>
          <cell r="L144">
            <v>7593</v>
          </cell>
          <cell r="M144">
            <v>758161.05</v>
          </cell>
          <cell r="N144">
            <v>192.303968</v>
          </cell>
          <cell r="O144">
            <v>0</v>
          </cell>
          <cell r="P144">
            <v>100</v>
          </cell>
          <cell r="Q144">
            <v>132</v>
          </cell>
          <cell r="R144">
            <v>132.30000000000001</v>
          </cell>
          <cell r="S144">
            <v>60</v>
          </cell>
          <cell r="T144" t="str">
            <v>ВНоты-07</v>
          </cell>
        </row>
        <row r="145">
          <cell r="A145" t="str">
            <v>KZ8EK2307996</v>
          </cell>
          <cell r="B145" t="str">
            <v>6/$n</v>
          </cell>
          <cell r="C145">
            <v>36350</v>
          </cell>
          <cell r="D145">
            <v>36364</v>
          </cell>
          <cell r="E145">
            <v>14</v>
          </cell>
          <cell r="F145">
            <v>99.69</v>
          </cell>
          <cell r="G145">
            <v>99.69</v>
          </cell>
          <cell r="H145">
            <v>8.0850636974621892</v>
          </cell>
          <cell r="I145">
            <v>1000000</v>
          </cell>
          <cell r="J145">
            <v>12923</v>
          </cell>
          <cell r="K145">
            <v>1286046.56</v>
          </cell>
          <cell r="L145">
            <v>3693</v>
          </cell>
          <cell r="M145">
            <v>368155.17</v>
          </cell>
          <cell r="N145">
            <v>128.60465600000001</v>
          </cell>
          <cell r="O145">
            <v>0</v>
          </cell>
          <cell r="P145">
            <v>100</v>
          </cell>
          <cell r="Q145">
            <v>132</v>
          </cell>
          <cell r="R145">
            <v>132.30000000000001</v>
          </cell>
          <cell r="S145">
            <v>60</v>
          </cell>
          <cell r="T145" t="str">
            <v>ВНоты-14</v>
          </cell>
        </row>
        <row r="146">
          <cell r="A146" t="str">
            <v>KZ46L1301A08</v>
          </cell>
          <cell r="B146" t="str">
            <v>13/6B</v>
          </cell>
          <cell r="C146">
            <v>36353</v>
          </cell>
          <cell r="D146">
            <v>36538</v>
          </cell>
          <cell r="E146">
            <v>184</v>
          </cell>
          <cell r="F146">
            <v>92.81</v>
          </cell>
          <cell r="G146">
            <v>91.5</v>
          </cell>
          <cell r="H146">
            <v>30.65</v>
          </cell>
          <cell r="I146">
            <v>2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50</v>
          </cell>
          <cell r="T146" t="str">
            <v>ГКВО-6</v>
          </cell>
        </row>
        <row r="147">
          <cell r="A147" t="str">
            <v>KZ43L1410992</v>
          </cell>
          <cell r="B147" t="str">
            <v>14/3B</v>
          </cell>
          <cell r="C147">
            <v>36354</v>
          </cell>
          <cell r="D147">
            <v>36447</v>
          </cell>
          <cell r="E147">
            <v>94</v>
          </cell>
          <cell r="F147">
            <v>97.95</v>
          </cell>
          <cell r="G147">
            <v>97.94</v>
          </cell>
          <cell r="H147">
            <v>8.3716181725369996</v>
          </cell>
          <cell r="I147">
            <v>3000000</v>
          </cell>
          <cell r="J147">
            <v>54539</v>
          </cell>
          <cell r="K147">
            <v>5322152.9400000004</v>
          </cell>
          <cell r="L147">
            <v>18009</v>
          </cell>
          <cell r="M147">
            <v>1763931.14</v>
          </cell>
          <cell r="N147">
            <v>177.40509800000001</v>
          </cell>
          <cell r="O147">
            <v>8</v>
          </cell>
          <cell r="P147">
            <v>100</v>
          </cell>
          <cell r="Q147">
            <v>132.30000000000001</v>
          </cell>
          <cell r="R147">
            <v>141</v>
          </cell>
          <cell r="S147">
            <v>50</v>
          </cell>
          <cell r="T147" t="str">
            <v>ГКВО-3</v>
          </cell>
        </row>
        <row r="148">
          <cell r="A148" t="str">
            <v>KZ87K2207990</v>
          </cell>
          <cell r="B148" t="str">
            <v>317/n</v>
          </cell>
          <cell r="C148">
            <v>36355</v>
          </cell>
          <cell r="D148">
            <v>36363</v>
          </cell>
          <cell r="E148">
            <v>7</v>
          </cell>
          <cell r="F148">
            <v>99.65</v>
          </cell>
          <cell r="G148">
            <v>99.65</v>
          </cell>
          <cell r="H148">
            <v>18.263923733065401</v>
          </cell>
          <cell r="I148">
            <v>200000000</v>
          </cell>
          <cell r="J148">
            <v>10040604</v>
          </cell>
          <cell r="K148">
            <v>1000241153.27</v>
          </cell>
          <cell r="L148">
            <v>7290726</v>
          </cell>
          <cell r="M148">
            <v>726520845.89999998</v>
          </cell>
          <cell r="N148">
            <v>500.12057663500002</v>
          </cell>
          <cell r="O148">
            <v>0</v>
          </cell>
          <cell r="P148">
            <v>100</v>
          </cell>
          <cell r="Q148">
            <v>70</v>
          </cell>
          <cell r="R148">
            <v>10</v>
          </cell>
          <cell r="S148">
            <v>60</v>
          </cell>
          <cell r="T148" t="str">
            <v>Ноты-07</v>
          </cell>
        </row>
        <row r="149">
          <cell r="A149" t="str">
            <v>KZ87K2307998</v>
          </cell>
          <cell r="B149" t="str">
            <v>7/$n</v>
          </cell>
          <cell r="C149">
            <v>36356</v>
          </cell>
          <cell r="D149">
            <v>36364</v>
          </cell>
          <cell r="E149">
            <v>7</v>
          </cell>
          <cell r="F149">
            <v>99.86</v>
          </cell>
          <cell r="G149">
            <v>99.86</v>
          </cell>
          <cell r="H149">
            <v>7.2902062888043604</v>
          </cell>
          <cell r="I149">
            <v>1000000</v>
          </cell>
          <cell r="J149">
            <v>24702</v>
          </cell>
          <cell r="K149">
            <v>2465977.58</v>
          </cell>
          <cell r="L149">
            <v>18030</v>
          </cell>
          <cell r="M149">
            <v>1800475.8</v>
          </cell>
          <cell r="N149">
            <v>246.597758</v>
          </cell>
          <cell r="O149">
            <v>0</v>
          </cell>
          <cell r="P149">
            <v>100</v>
          </cell>
          <cell r="Q149">
            <v>132.30000000000001</v>
          </cell>
          <cell r="R149">
            <v>132.30000000000001</v>
          </cell>
          <cell r="S149">
            <v>60</v>
          </cell>
          <cell r="T149" t="str">
            <v>ВНоты-07</v>
          </cell>
        </row>
        <row r="150">
          <cell r="A150" t="str">
            <v>KZ8EK3007991</v>
          </cell>
          <cell r="B150" t="str">
            <v>318/n</v>
          </cell>
          <cell r="C150">
            <v>36357</v>
          </cell>
          <cell r="D150">
            <v>36371</v>
          </cell>
          <cell r="E150">
            <v>14</v>
          </cell>
          <cell r="F150">
            <v>99.28</v>
          </cell>
          <cell r="G150">
            <v>99.27</v>
          </cell>
          <cell r="H150">
            <v>18.855761482675199</v>
          </cell>
          <cell r="I150">
            <v>200000000</v>
          </cell>
          <cell r="J150">
            <v>3794484</v>
          </cell>
          <cell r="K150">
            <v>376464720.38</v>
          </cell>
          <cell r="L150">
            <v>2591819</v>
          </cell>
          <cell r="M150">
            <v>257315387.33000001</v>
          </cell>
          <cell r="N150">
            <v>188.23236019000001</v>
          </cell>
          <cell r="O150" t="str">
            <v>н/д</v>
          </cell>
          <cell r="P150">
            <v>100</v>
          </cell>
          <cell r="Q150">
            <v>70</v>
          </cell>
          <cell r="R150">
            <v>10</v>
          </cell>
          <cell r="S150">
            <v>60</v>
          </cell>
          <cell r="T150" t="str">
            <v>Ноты-14</v>
          </cell>
        </row>
        <row r="151">
          <cell r="A151" t="str">
            <v>KZ46L2001A09</v>
          </cell>
          <cell r="B151" t="str">
            <v>14/6B</v>
          </cell>
          <cell r="C151">
            <v>36360</v>
          </cell>
          <cell r="D151">
            <v>36545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2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50</v>
          </cell>
          <cell r="T151" t="str">
            <v>ГКВО-6</v>
          </cell>
        </row>
        <row r="152">
          <cell r="A152" t="str">
            <v>KZ43L2110997</v>
          </cell>
          <cell r="B152" t="str">
            <v>15/3B</v>
          </cell>
          <cell r="C152">
            <v>36361</v>
          </cell>
          <cell r="D152">
            <v>36454</v>
          </cell>
          <cell r="E152">
            <v>94</v>
          </cell>
          <cell r="F152">
            <v>97.94</v>
          </cell>
          <cell r="G152">
            <v>97.93</v>
          </cell>
          <cell r="H152">
            <v>8.4133142740453408</v>
          </cell>
          <cell r="I152">
            <v>3000000</v>
          </cell>
          <cell r="J152">
            <v>53858</v>
          </cell>
          <cell r="K152">
            <v>5263957.28</v>
          </cell>
          <cell r="L152">
            <v>37022</v>
          </cell>
          <cell r="M152">
            <v>3625925.88</v>
          </cell>
          <cell r="N152">
            <v>175.465242666667</v>
          </cell>
          <cell r="O152">
            <v>10</v>
          </cell>
          <cell r="P152">
            <v>100</v>
          </cell>
          <cell r="Q152">
            <v>132.30000000000001</v>
          </cell>
          <cell r="R152">
            <v>141</v>
          </cell>
          <cell r="S152">
            <v>50</v>
          </cell>
          <cell r="T152" t="str">
            <v>ГКВО-3</v>
          </cell>
        </row>
        <row r="153">
          <cell r="A153" t="str">
            <v>KZ87K2907995</v>
          </cell>
          <cell r="B153" t="str">
            <v>319/n</v>
          </cell>
          <cell r="C153">
            <v>36362</v>
          </cell>
          <cell r="D153">
            <v>36370</v>
          </cell>
          <cell r="E153">
            <v>7</v>
          </cell>
          <cell r="F153">
            <v>99.7</v>
          </cell>
          <cell r="G153">
            <v>99.7</v>
          </cell>
          <cell r="H153">
            <v>15.6469408224673</v>
          </cell>
          <cell r="I153">
            <v>100000000</v>
          </cell>
          <cell r="J153">
            <v>20501641</v>
          </cell>
          <cell r="K153">
            <v>2043345336.5</v>
          </cell>
          <cell r="L153">
            <v>10325293</v>
          </cell>
          <cell r="M153">
            <v>1029431712.1</v>
          </cell>
          <cell r="N153">
            <v>2043.3453365</v>
          </cell>
          <cell r="O153">
            <v>8</v>
          </cell>
          <cell r="P153">
            <v>100</v>
          </cell>
          <cell r="Q153">
            <v>80</v>
          </cell>
          <cell r="R153">
            <v>10</v>
          </cell>
          <cell r="S153">
            <v>60</v>
          </cell>
          <cell r="T153" t="str">
            <v>Ноты-07</v>
          </cell>
        </row>
        <row r="154">
          <cell r="A154" t="str">
            <v>KZ8EK0608999</v>
          </cell>
          <cell r="B154" t="str">
            <v>320/n</v>
          </cell>
          <cell r="C154">
            <v>36363</v>
          </cell>
          <cell r="D154">
            <v>36378</v>
          </cell>
          <cell r="E154">
            <v>14</v>
          </cell>
          <cell r="F154">
            <v>99.39</v>
          </cell>
          <cell r="G154">
            <v>99.39</v>
          </cell>
          <cell r="H154">
            <v>15.957339772612899</v>
          </cell>
          <cell r="I154">
            <v>100000000</v>
          </cell>
          <cell r="J154">
            <v>23854104</v>
          </cell>
          <cell r="K154">
            <v>2370368471.8400002</v>
          </cell>
          <cell r="L154">
            <v>15156197</v>
          </cell>
          <cell r="M154">
            <v>1506374419.8299999</v>
          </cell>
          <cell r="N154">
            <v>2370.36847184</v>
          </cell>
          <cell r="O154">
            <v>8</v>
          </cell>
          <cell r="P154">
            <v>100</v>
          </cell>
          <cell r="Q154">
            <v>60</v>
          </cell>
          <cell r="R154">
            <v>10</v>
          </cell>
          <cell r="S154">
            <v>60</v>
          </cell>
          <cell r="T154" t="str">
            <v>Ноты-14</v>
          </cell>
        </row>
        <row r="155">
          <cell r="A155" t="str">
            <v>KZ43L2210995</v>
          </cell>
          <cell r="B155" t="str">
            <v>233/3</v>
          </cell>
          <cell r="C155">
            <v>36364</v>
          </cell>
          <cell r="D155">
            <v>36455</v>
          </cell>
          <cell r="E155">
            <v>91</v>
          </cell>
          <cell r="F155">
            <v>94.56</v>
          </cell>
          <cell r="G155">
            <v>94.56</v>
          </cell>
          <cell r="H155">
            <v>23.011844331641299</v>
          </cell>
          <cell r="I155">
            <v>400000000</v>
          </cell>
          <cell r="J155">
            <v>6373354</v>
          </cell>
          <cell r="K155">
            <v>599224340.24000001</v>
          </cell>
          <cell r="L155">
            <v>3901354</v>
          </cell>
          <cell r="M155">
            <v>368912034.24000001</v>
          </cell>
          <cell r="N155">
            <v>149.80608505999999</v>
          </cell>
          <cell r="O155">
            <v>5</v>
          </cell>
          <cell r="P155">
            <v>100</v>
          </cell>
          <cell r="Q155">
            <v>70</v>
          </cell>
          <cell r="R155">
            <v>10</v>
          </cell>
          <cell r="S155">
            <v>50</v>
          </cell>
          <cell r="T155" t="str">
            <v>ГКО-3</v>
          </cell>
        </row>
        <row r="156">
          <cell r="A156" t="str">
            <v>KZ43L2710994</v>
          </cell>
          <cell r="B156" t="str">
            <v>234/3</v>
          </cell>
          <cell r="C156">
            <v>36367</v>
          </cell>
          <cell r="D156">
            <v>36460</v>
          </cell>
          <cell r="E156">
            <v>94</v>
          </cell>
          <cell r="F156">
            <v>95.24</v>
          </cell>
          <cell r="G156">
            <v>95.24</v>
          </cell>
          <cell r="H156">
            <v>19.991600167996701</v>
          </cell>
          <cell r="I156">
            <v>400000000</v>
          </cell>
          <cell r="J156">
            <v>2717000</v>
          </cell>
          <cell r="K156">
            <v>257480975</v>
          </cell>
          <cell r="L156">
            <v>2100000</v>
          </cell>
          <cell r="M156">
            <v>200004000</v>
          </cell>
          <cell r="N156">
            <v>64.37024375</v>
          </cell>
          <cell r="O156">
            <v>5</v>
          </cell>
          <cell r="P156">
            <v>100</v>
          </cell>
          <cell r="Q156">
            <v>60</v>
          </cell>
          <cell r="R156">
            <v>10</v>
          </cell>
          <cell r="S156">
            <v>50</v>
          </cell>
          <cell r="T156" t="str">
            <v>ГКО-3</v>
          </cell>
        </row>
        <row r="157">
          <cell r="A157" t="str">
            <v>KZ43L2810992</v>
          </cell>
          <cell r="B157" t="str">
            <v>16/3B</v>
          </cell>
          <cell r="C157">
            <v>36368</v>
          </cell>
          <cell r="D157">
            <v>36461</v>
          </cell>
          <cell r="E157">
            <v>94</v>
          </cell>
          <cell r="F157">
            <v>97.94</v>
          </cell>
          <cell r="G157">
            <v>97.94</v>
          </cell>
          <cell r="H157">
            <v>8.4133142740453408</v>
          </cell>
          <cell r="I157">
            <v>3000000</v>
          </cell>
          <cell r="J157">
            <v>259914</v>
          </cell>
          <cell r="K157">
            <v>25438108.870000001</v>
          </cell>
          <cell r="L157">
            <v>216987</v>
          </cell>
          <cell r="M157">
            <v>21251706.780000001</v>
          </cell>
          <cell r="N157">
            <v>847.93696233333299</v>
          </cell>
          <cell r="O157">
            <v>9</v>
          </cell>
          <cell r="P157">
            <v>100</v>
          </cell>
          <cell r="Q157">
            <v>132.30000000000001</v>
          </cell>
          <cell r="R157">
            <v>140.80000000000001</v>
          </cell>
          <cell r="S157">
            <v>50</v>
          </cell>
          <cell r="T157" t="str">
            <v>ГКВО-3</v>
          </cell>
        </row>
        <row r="158">
          <cell r="A158" t="str">
            <v>KZ71B2807A05</v>
          </cell>
          <cell r="B158" t="str">
            <v>2/12MGU</v>
          </cell>
          <cell r="C158">
            <v>36369</v>
          </cell>
          <cell r="D158">
            <v>36735</v>
          </cell>
          <cell r="E158">
            <v>364</v>
          </cell>
          <cell r="F158">
            <v>87.18</v>
          </cell>
          <cell r="G158">
            <v>86.29</v>
          </cell>
          <cell r="H158">
            <v>14.705207616425801</v>
          </cell>
          <cell r="I158">
            <v>400000000</v>
          </cell>
          <cell r="J158">
            <v>40241</v>
          </cell>
          <cell r="K158">
            <v>3502646.36</v>
          </cell>
          <cell r="L158">
            <v>34681</v>
          </cell>
          <cell r="M158">
            <v>3023323.96</v>
          </cell>
          <cell r="N158">
            <v>115.850028357</v>
          </cell>
          <cell r="O158">
            <v>5</v>
          </cell>
          <cell r="P158">
            <v>100</v>
          </cell>
          <cell r="Q158">
            <v>132.19999999999999</v>
          </cell>
          <cell r="R158">
            <v>142.69999999999999</v>
          </cell>
          <cell r="S158">
            <v>0</v>
          </cell>
          <cell r="T158" t="str">
            <v>MGU012.001</v>
          </cell>
        </row>
        <row r="159">
          <cell r="A159" t="str">
            <v>KZ8EK1208997</v>
          </cell>
          <cell r="B159" t="str">
            <v>321/n</v>
          </cell>
          <cell r="C159">
            <v>36369</v>
          </cell>
          <cell r="D159">
            <v>36384</v>
          </cell>
          <cell r="E159">
            <v>14</v>
          </cell>
          <cell r="F159">
            <v>99.46</v>
          </cell>
          <cell r="G159">
            <v>99.46</v>
          </cell>
          <cell r="H159">
            <v>14.1162276291978</v>
          </cell>
          <cell r="I159">
            <v>200000000</v>
          </cell>
          <cell r="J159">
            <v>28195497</v>
          </cell>
          <cell r="K159">
            <v>2803111387.04</v>
          </cell>
          <cell r="L159">
            <v>15596603</v>
          </cell>
          <cell r="M159">
            <v>1551238134.3800001</v>
          </cell>
          <cell r="N159">
            <v>1401.55569352</v>
          </cell>
          <cell r="O159">
            <v>9</v>
          </cell>
          <cell r="P159">
            <v>100</v>
          </cell>
          <cell r="Q159">
            <v>60</v>
          </cell>
          <cell r="R159">
            <v>10</v>
          </cell>
          <cell r="S159">
            <v>60</v>
          </cell>
          <cell r="T159" t="str">
            <v>Ноты-14</v>
          </cell>
        </row>
        <row r="160">
          <cell r="A160" t="str">
            <v>KZ31L2910995</v>
          </cell>
          <cell r="B160" t="str">
            <v>2/3i</v>
          </cell>
          <cell r="C160">
            <v>36370</v>
          </cell>
          <cell r="D160">
            <v>36462</v>
          </cell>
          <cell r="E160">
            <v>91</v>
          </cell>
          <cell r="F160">
            <v>71.69</v>
          </cell>
          <cell r="G160">
            <v>71.150000000000006</v>
          </cell>
          <cell r="H160">
            <v>9.75</v>
          </cell>
          <cell r="I160">
            <v>400000000</v>
          </cell>
          <cell r="J160">
            <v>964300</v>
          </cell>
          <cell r="K160">
            <v>964300000</v>
          </cell>
          <cell r="L160">
            <v>959300</v>
          </cell>
          <cell r="M160">
            <v>959300000</v>
          </cell>
          <cell r="N160">
            <v>241.07499999999999</v>
          </cell>
          <cell r="O160">
            <v>3</v>
          </cell>
          <cell r="P160">
            <v>1000</v>
          </cell>
          <cell r="Q160">
            <v>80</v>
          </cell>
          <cell r="R160">
            <v>10</v>
          </cell>
          <cell r="S160">
            <v>50</v>
          </cell>
          <cell r="T160" t="str">
            <v>ГИКО-3</v>
          </cell>
        </row>
        <row r="161">
          <cell r="A161" t="str">
            <v>KZ8LK2008995</v>
          </cell>
          <cell r="B161" t="str">
            <v>322/n</v>
          </cell>
          <cell r="C161">
            <v>36371</v>
          </cell>
          <cell r="D161">
            <v>36392</v>
          </cell>
          <cell r="E161">
            <v>21</v>
          </cell>
          <cell r="F161">
            <v>99.17</v>
          </cell>
          <cell r="G161">
            <v>99.17</v>
          </cell>
          <cell r="H161">
            <v>14.507075392423801</v>
          </cell>
          <cell r="I161">
            <v>200000000</v>
          </cell>
          <cell r="J161">
            <v>14447276</v>
          </cell>
          <cell r="K161">
            <v>1432020941.5699999</v>
          </cell>
          <cell r="L161">
            <v>8215279</v>
          </cell>
          <cell r="M161">
            <v>814709218.42999995</v>
          </cell>
          <cell r="N161">
            <v>716.01047078500005</v>
          </cell>
          <cell r="O161">
            <v>10</v>
          </cell>
          <cell r="P161">
            <v>100</v>
          </cell>
          <cell r="Q161">
            <v>50</v>
          </cell>
          <cell r="R161">
            <v>20</v>
          </cell>
          <cell r="S161">
            <v>60</v>
          </cell>
          <cell r="T161" t="str">
            <v>Ноты-21</v>
          </cell>
        </row>
        <row r="162">
          <cell r="A162" t="str">
            <v>KZ43L0311998</v>
          </cell>
          <cell r="B162" t="str">
            <v>235/3</v>
          </cell>
          <cell r="C162">
            <v>36374</v>
          </cell>
          <cell r="D162">
            <v>36467</v>
          </cell>
          <cell r="E162">
            <v>94</v>
          </cell>
          <cell r="F162">
            <v>95.25</v>
          </cell>
          <cell r="G162">
            <v>95.23</v>
          </cell>
          <cell r="H162">
            <v>19.947506561679798</v>
          </cell>
          <cell r="I162">
            <v>400000000</v>
          </cell>
          <cell r="J162">
            <v>8461207</v>
          </cell>
          <cell r="K162">
            <v>803530862.75</v>
          </cell>
          <cell r="L162">
            <v>5749607</v>
          </cell>
          <cell r="M162">
            <v>547649066.75</v>
          </cell>
          <cell r="N162">
            <v>200.8827156875</v>
          </cell>
          <cell r="O162">
            <v>7</v>
          </cell>
          <cell r="P162">
            <v>100</v>
          </cell>
          <cell r="Q162">
            <v>50</v>
          </cell>
          <cell r="R162">
            <v>20</v>
          </cell>
          <cell r="S162">
            <v>50</v>
          </cell>
          <cell r="T162" t="str">
            <v>ГКО-3</v>
          </cell>
        </row>
        <row r="163">
          <cell r="A163" t="str">
            <v>KZ43L0411996</v>
          </cell>
          <cell r="B163" t="str">
            <v>17/3B</v>
          </cell>
          <cell r="C163">
            <v>36375</v>
          </cell>
          <cell r="D163">
            <v>36468</v>
          </cell>
          <cell r="E163">
            <v>94</v>
          </cell>
          <cell r="F163">
            <v>97.96</v>
          </cell>
          <cell r="G163">
            <v>97.94</v>
          </cell>
          <cell r="H163">
            <v>8.3299305839118301</v>
          </cell>
          <cell r="I163">
            <v>3000000</v>
          </cell>
          <cell r="J163">
            <v>38932</v>
          </cell>
          <cell r="K163">
            <v>3807465.33</v>
          </cell>
          <cell r="L163">
            <v>31859</v>
          </cell>
          <cell r="M163">
            <v>3120878.48</v>
          </cell>
          <cell r="N163">
            <v>126.915511</v>
          </cell>
          <cell r="O163">
            <v>8</v>
          </cell>
          <cell r="P163">
            <v>100</v>
          </cell>
          <cell r="Q163">
            <v>132.1</v>
          </cell>
          <cell r="R163">
            <v>140.4</v>
          </cell>
          <cell r="S163">
            <v>50</v>
          </cell>
          <cell r="T163" t="str">
            <v>ГКВО-3</v>
          </cell>
        </row>
        <row r="164">
          <cell r="A164" t="str">
            <v>KZ8LK2708990</v>
          </cell>
          <cell r="B164" t="str">
            <v>323/n</v>
          </cell>
          <cell r="C164">
            <v>36377</v>
          </cell>
          <cell r="D164">
            <v>36399</v>
          </cell>
          <cell r="E164">
            <v>21</v>
          </cell>
          <cell r="F164">
            <v>99.19</v>
          </cell>
          <cell r="G164">
            <v>99.18</v>
          </cell>
          <cell r="H164">
            <v>14.1546526867628</v>
          </cell>
          <cell r="I164">
            <v>200000000</v>
          </cell>
          <cell r="J164">
            <v>28372522</v>
          </cell>
          <cell r="K164">
            <v>2813661870.3400002</v>
          </cell>
          <cell r="L164">
            <v>22413158</v>
          </cell>
          <cell r="M164">
            <v>2223138067.6100001</v>
          </cell>
          <cell r="N164">
            <v>1406.83093517</v>
          </cell>
          <cell r="O164">
            <v>11</v>
          </cell>
          <cell r="P164">
            <v>100</v>
          </cell>
          <cell r="Q164">
            <v>50</v>
          </cell>
          <cell r="R164">
            <v>20</v>
          </cell>
          <cell r="S164">
            <v>60</v>
          </cell>
          <cell r="T164" t="str">
            <v>Ноты-21</v>
          </cell>
        </row>
        <row r="165">
          <cell r="A165" t="str">
            <v>KZ8SK0309994</v>
          </cell>
          <cell r="B165" t="str">
            <v>324/n</v>
          </cell>
          <cell r="C165">
            <v>36378</v>
          </cell>
          <cell r="D165">
            <v>36406</v>
          </cell>
          <cell r="E165">
            <v>28</v>
          </cell>
          <cell r="F165">
            <v>98.91</v>
          </cell>
          <cell r="G165">
            <v>98.91</v>
          </cell>
          <cell r="H165">
            <v>14.326155090486299</v>
          </cell>
          <cell r="I165">
            <v>200000000</v>
          </cell>
          <cell r="J165">
            <v>17126108</v>
          </cell>
          <cell r="K165">
            <v>1693494410.3599999</v>
          </cell>
          <cell r="L165">
            <v>11220360</v>
          </cell>
          <cell r="M165">
            <v>1109805807.5999999</v>
          </cell>
          <cell r="N165">
            <v>846.74720518000004</v>
          </cell>
          <cell r="O165">
            <v>7</v>
          </cell>
          <cell r="P165">
            <v>100</v>
          </cell>
          <cell r="Q165">
            <v>50</v>
          </cell>
          <cell r="R165">
            <v>20</v>
          </cell>
          <cell r="S165">
            <v>60</v>
          </cell>
          <cell r="T165" t="str">
            <v>Ноты-28</v>
          </cell>
        </row>
        <row r="166">
          <cell r="A166" t="str">
            <v>KZ43L1011998</v>
          </cell>
          <cell r="B166" t="str">
            <v>236/3</v>
          </cell>
          <cell r="C166">
            <v>36381</v>
          </cell>
          <cell r="D166">
            <v>36474</v>
          </cell>
          <cell r="E166">
            <v>94</v>
          </cell>
          <cell r="F166">
            <v>95.25</v>
          </cell>
          <cell r="G166">
            <v>95.25</v>
          </cell>
          <cell r="H166">
            <v>19.947506561679798</v>
          </cell>
          <cell r="I166">
            <v>400000000</v>
          </cell>
          <cell r="J166">
            <v>6099900</v>
          </cell>
          <cell r="K166">
            <v>579638475</v>
          </cell>
          <cell r="L166">
            <v>4399900</v>
          </cell>
          <cell r="M166">
            <v>419090475</v>
          </cell>
          <cell r="N166">
            <v>144.90961874999999</v>
          </cell>
          <cell r="O166">
            <v>5</v>
          </cell>
          <cell r="P166">
            <v>100</v>
          </cell>
          <cell r="Q166">
            <v>50</v>
          </cell>
          <cell r="R166">
            <v>20</v>
          </cell>
          <cell r="S166">
            <v>50</v>
          </cell>
          <cell r="T166" t="str">
            <v>ГКО-3</v>
          </cell>
        </row>
        <row r="167">
          <cell r="A167" t="str">
            <v>KZ43L1111996</v>
          </cell>
          <cell r="B167" t="str">
            <v>18/3B</v>
          </cell>
          <cell r="C167">
            <v>36382</v>
          </cell>
          <cell r="D167">
            <v>36475</v>
          </cell>
          <cell r="E167">
            <v>94</v>
          </cell>
          <cell r="F167">
            <v>97.94</v>
          </cell>
          <cell r="G167">
            <v>97.94</v>
          </cell>
          <cell r="H167">
            <v>8.4133142740453408</v>
          </cell>
          <cell r="I167">
            <v>3000000</v>
          </cell>
          <cell r="J167">
            <v>39149</v>
          </cell>
          <cell r="K167">
            <v>3827368.58</v>
          </cell>
          <cell r="L167">
            <v>31049</v>
          </cell>
          <cell r="M167">
            <v>3040985.46</v>
          </cell>
          <cell r="N167">
            <v>127.57895266666701</v>
          </cell>
          <cell r="O167">
            <v>9</v>
          </cell>
          <cell r="P167">
            <v>100</v>
          </cell>
          <cell r="Q167">
            <v>132</v>
          </cell>
          <cell r="R167">
            <v>140.19999999999999</v>
          </cell>
          <cell r="S167">
            <v>50</v>
          </cell>
          <cell r="T167" t="str">
            <v>ГКВО-3</v>
          </cell>
        </row>
        <row r="168">
          <cell r="A168" t="str">
            <v>KZ95K1709999</v>
          </cell>
          <cell r="B168" t="str">
            <v>325/n</v>
          </cell>
          <cell r="C168">
            <v>36384</v>
          </cell>
          <cell r="D168">
            <v>36420</v>
          </cell>
          <cell r="E168">
            <v>35</v>
          </cell>
          <cell r="F168">
            <v>98.61</v>
          </cell>
          <cell r="G168">
            <v>98.6</v>
          </cell>
          <cell r="H168">
            <v>14.659770814319</v>
          </cell>
          <cell r="I168">
            <v>200000000</v>
          </cell>
          <cell r="J168">
            <v>17934073</v>
          </cell>
          <cell r="K168">
            <v>1766628343.3099999</v>
          </cell>
          <cell r="L168">
            <v>11393429</v>
          </cell>
          <cell r="M168">
            <v>1123507533.6900001</v>
          </cell>
          <cell r="N168">
            <v>883.314171655</v>
          </cell>
          <cell r="O168">
            <v>8</v>
          </cell>
          <cell r="P168">
            <v>100</v>
          </cell>
          <cell r="Q168">
            <v>50</v>
          </cell>
          <cell r="R168">
            <v>20</v>
          </cell>
          <cell r="S168">
            <v>60</v>
          </cell>
          <cell r="T168" t="str">
            <v>Ноты-35</v>
          </cell>
        </row>
        <row r="169">
          <cell r="A169" t="str">
            <v>KZ8LK0309999</v>
          </cell>
          <cell r="B169" t="str">
            <v>326/n</v>
          </cell>
          <cell r="C169">
            <v>36385</v>
          </cell>
          <cell r="D169">
            <v>36406</v>
          </cell>
          <cell r="E169">
            <v>21</v>
          </cell>
          <cell r="F169">
            <v>99.2</v>
          </cell>
          <cell r="G169">
            <v>99.2</v>
          </cell>
          <cell r="H169">
            <v>13.9784946236559</v>
          </cell>
          <cell r="I169">
            <v>200000000</v>
          </cell>
          <cell r="J169">
            <v>19268186</v>
          </cell>
          <cell r="K169">
            <v>1910969107.48</v>
          </cell>
          <cell r="L169">
            <v>12860644</v>
          </cell>
          <cell r="M169">
            <v>1275775884.8</v>
          </cell>
          <cell r="N169">
            <v>955.48455374000002</v>
          </cell>
          <cell r="O169" t="str">
            <v>н/д</v>
          </cell>
          <cell r="P169">
            <v>100</v>
          </cell>
          <cell r="Q169">
            <v>50</v>
          </cell>
          <cell r="R169">
            <v>20</v>
          </cell>
          <cell r="S169">
            <v>60</v>
          </cell>
          <cell r="T169" t="str">
            <v>Ноты-21</v>
          </cell>
        </row>
        <row r="170">
          <cell r="A170" t="str">
            <v>KZ43L1711993</v>
          </cell>
          <cell r="B170" t="str">
            <v>237/3</v>
          </cell>
          <cell r="C170">
            <v>36388</v>
          </cell>
          <cell r="D170">
            <v>36481</v>
          </cell>
          <cell r="E170">
            <v>94</v>
          </cell>
          <cell r="F170">
            <v>95.25</v>
          </cell>
          <cell r="G170">
            <v>95.25</v>
          </cell>
          <cell r="H170">
            <v>19.947506561679798</v>
          </cell>
          <cell r="I170">
            <v>400000000</v>
          </cell>
          <cell r="J170">
            <v>1549869</v>
          </cell>
          <cell r="K170">
            <v>146658022.25</v>
          </cell>
          <cell r="L170">
            <v>1049869</v>
          </cell>
          <cell r="M170">
            <v>100000022.25</v>
          </cell>
          <cell r="N170">
            <v>36.664505562499997</v>
          </cell>
          <cell r="O170">
            <v>4</v>
          </cell>
          <cell r="P170">
            <v>100</v>
          </cell>
          <cell r="Q170">
            <v>80</v>
          </cell>
          <cell r="R170">
            <v>20</v>
          </cell>
          <cell r="S170">
            <v>50</v>
          </cell>
          <cell r="T170" t="str">
            <v>ГКО-3</v>
          </cell>
        </row>
        <row r="171">
          <cell r="A171" t="str">
            <v>KZ43L1811991</v>
          </cell>
          <cell r="B171" t="str">
            <v>19/3B</v>
          </cell>
          <cell r="C171">
            <v>36389</v>
          </cell>
          <cell r="D171">
            <v>36482</v>
          </cell>
          <cell r="E171">
            <v>94</v>
          </cell>
          <cell r="F171">
            <v>97.94</v>
          </cell>
          <cell r="G171">
            <v>97.94</v>
          </cell>
          <cell r="H171">
            <v>8.4133142740453408</v>
          </cell>
          <cell r="I171">
            <v>3000000</v>
          </cell>
          <cell r="J171">
            <v>86600</v>
          </cell>
          <cell r="K171">
            <v>8456424.7799999993</v>
          </cell>
          <cell r="L171">
            <v>79100</v>
          </cell>
          <cell r="M171">
            <v>7747054</v>
          </cell>
          <cell r="N171">
            <v>281.88082600000001</v>
          </cell>
          <cell r="O171">
            <v>10</v>
          </cell>
          <cell r="P171">
            <v>100</v>
          </cell>
          <cell r="Q171">
            <v>131.9</v>
          </cell>
          <cell r="R171">
            <v>139.80000000000001</v>
          </cell>
          <cell r="S171">
            <v>50</v>
          </cell>
          <cell r="T171" t="str">
            <v>ГКВО-3</v>
          </cell>
        </row>
        <row r="172">
          <cell r="A172" t="str">
            <v>KZ8LK1009994</v>
          </cell>
          <cell r="B172" t="str">
            <v>327/n</v>
          </cell>
          <cell r="C172">
            <v>36391</v>
          </cell>
          <cell r="D172">
            <v>36413</v>
          </cell>
          <cell r="E172">
            <v>21</v>
          </cell>
          <cell r="F172">
            <v>99.2</v>
          </cell>
          <cell r="G172">
            <v>99.2</v>
          </cell>
          <cell r="H172">
            <v>13.9784946236559</v>
          </cell>
          <cell r="I172">
            <v>200000000</v>
          </cell>
          <cell r="J172">
            <v>7345880</v>
          </cell>
          <cell r="K172">
            <v>728049146.19000006</v>
          </cell>
          <cell r="L172">
            <v>4230899</v>
          </cell>
          <cell r="M172">
            <v>419705180.80000001</v>
          </cell>
          <cell r="N172">
            <v>364.02457309499999</v>
          </cell>
          <cell r="O172" t="str">
            <v>н/д</v>
          </cell>
          <cell r="P172">
            <v>100</v>
          </cell>
          <cell r="Q172">
            <v>80</v>
          </cell>
          <cell r="R172">
            <v>20</v>
          </cell>
          <cell r="S172">
            <v>60</v>
          </cell>
          <cell r="T172" t="str">
            <v>Ноты-21</v>
          </cell>
        </row>
        <row r="173">
          <cell r="A173" t="str">
            <v>KZ95K2409995</v>
          </cell>
          <cell r="B173" t="str">
            <v>328/n</v>
          </cell>
          <cell r="C173">
            <v>36392</v>
          </cell>
          <cell r="D173">
            <v>36427</v>
          </cell>
          <cell r="E173">
            <v>35</v>
          </cell>
          <cell r="F173">
            <v>98.61</v>
          </cell>
          <cell r="G173">
            <v>98.61</v>
          </cell>
          <cell r="H173">
            <v>14.659770814319</v>
          </cell>
          <cell r="I173">
            <v>200000000</v>
          </cell>
          <cell r="J173">
            <v>4751931</v>
          </cell>
          <cell r="K173">
            <v>467075837.61000001</v>
          </cell>
          <cell r="L173">
            <v>3344101</v>
          </cell>
          <cell r="M173">
            <v>329761799.61000001</v>
          </cell>
          <cell r="N173">
            <v>233.537918805</v>
          </cell>
          <cell r="O173" t="str">
            <v>н/д</v>
          </cell>
          <cell r="P173">
            <v>100</v>
          </cell>
          <cell r="Q173">
            <v>80</v>
          </cell>
          <cell r="R173">
            <v>20</v>
          </cell>
          <cell r="S173">
            <v>60</v>
          </cell>
          <cell r="T173" t="str">
            <v>Ноты-35</v>
          </cell>
        </row>
        <row r="174">
          <cell r="A174" t="str">
            <v>KZ43L2411999</v>
          </cell>
          <cell r="B174" t="str">
            <v>238/3</v>
          </cell>
          <cell r="C174">
            <v>36395</v>
          </cell>
          <cell r="D174">
            <v>36488</v>
          </cell>
          <cell r="E174">
            <v>94</v>
          </cell>
          <cell r="F174">
            <v>95.25</v>
          </cell>
          <cell r="G174">
            <v>95.25</v>
          </cell>
          <cell r="H174">
            <v>19.947506561679798</v>
          </cell>
          <cell r="I174">
            <v>400000000</v>
          </cell>
          <cell r="J174">
            <v>4604838</v>
          </cell>
          <cell r="K174">
            <v>437514594.5</v>
          </cell>
          <cell r="L174">
            <v>2904738</v>
          </cell>
          <cell r="M174">
            <v>276676294.5</v>
          </cell>
          <cell r="N174">
            <v>109.378648625</v>
          </cell>
          <cell r="O174">
            <v>6</v>
          </cell>
          <cell r="P174">
            <v>100</v>
          </cell>
          <cell r="Q174">
            <v>80</v>
          </cell>
          <cell r="R174">
            <v>25</v>
          </cell>
          <cell r="S174">
            <v>50</v>
          </cell>
          <cell r="T174" t="str">
            <v>ГКО-3</v>
          </cell>
        </row>
        <row r="175">
          <cell r="A175" t="str">
            <v>KZ43L2511996</v>
          </cell>
          <cell r="B175" t="str">
            <v>20/3B</v>
          </cell>
          <cell r="C175">
            <v>36396</v>
          </cell>
          <cell r="D175">
            <v>36489</v>
          </cell>
          <cell r="E175">
            <v>93</v>
          </cell>
          <cell r="F175">
            <v>97.94</v>
          </cell>
          <cell r="G175">
            <v>97.94</v>
          </cell>
          <cell r="H175">
            <v>8.4133142740453408</v>
          </cell>
          <cell r="I175">
            <v>3000000</v>
          </cell>
          <cell r="J175">
            <v>222384</v>
          </cell>
          <cell r="K175">
            <v>21762499.280000001</v>
          </cell>
          <cell r="L175">
            <v>216834</v>
          </cell>
          <cell r="M175">
            <v>21236721.960000001</v>
          </cell>
          <cell r="N175">
            <v>725.41664266666703</v>
          </cell>
          <cell r="O175">
            <v>9</v>
          </cell>
          <cell r="P175">
            <v>100</v>
          </cell>
          <cell r="Q175">
            <v>131.9</v>
          </cell>
          <cell r="R175">
            <v>138.19999999999999</v>
          </cell>
          <cell r="S175">
            <v>50</v>
          </cell>
          <cell r="T175" t="str">
            <v>ГКВО-3</v>
          </cell>
        </row>
        <row r="176">
          <cell r="A176" t="str">
            <v>KZ8EK0909991</v>
          </cell>
          <cell r="B176" t="str">
            <v>329/n</v>
          </cell>
          <cell r="C176">
            <v>36397</v>
          </cell>
          <cell r="D176">
            <v>36412</v>
          </cell>
          <cell r="E176">
            <v>14</v>
          </cell>
          <cell r="F176">
            <v>99.48</v>
          </cell>
          <cell r="G176">
            <v>99.48</v>
          </cell>
          <cell r="H176">
            <v>13.590671491757</v>
          </cell>
          <cell r="I176">
            <v>200000000</v>
          </cell>
          <cell r="J176">
            <v>41480464</v>
          </cell>
          <cell r="K176">
            <v>4125899718.0999999</v>
          </cell>
          <cell r="L176">
            <v>17115328</v>
          </cell>
          <cell r="M176">
            <v>1702632829.4400001</v>
          </cell>
          <cell r="N176">
            <v>2062.9498590500002</v>
          </cell>
          <cell r="O176" t="str">
            <v>н/д</v>
          </cell>
          <cell r="P176">
            <v>100</v>
          </cell>
          <cell r="Q176">
            <v>80</v>
          </cell>
          <cell r="R176">
            <v>25</v>
          </cell>
          <cell r="S176">
            <v>60</v>
          </cell>
          <cell r="T176" t="str">
            <v>Ноты-14</v>
          </cell>
        </row>
        <row r="177">
          <cell r="A177" t="str">
            <v>KZ8SK2409990</v>
          </cell>
          <cell r="B177" t="str">
            <v>330/n</v>
          </cell>
          <cell r="C177">
            <v>36398</v>
          </cell>
          <cell r="D177">
            <v>36427</v>
          </cell>
          <cell r="E177">
            <v>28</v>
          </cell>
          <cell r="F177">
            <v>98.92</v>
          </cell>
          <cell r="G177">
            <v>98.92</v>
          </cell>
          <cell r="H177">
            <v>14.193287505054601</v>
          </cell>
          <cell r="I177">
            <v>200000000</v>
          </cell>
          <cell r="J177">
            <v>39542560</v>
          </cell>
          <cell r="K177">
            <v>3910741295</v>
          </cell>
          <cell r="L177">
            <v>23529724</v>
          </cell>
          <cell r="M177">
            <v>2327560298.0799999</v>
          </cell>
          <cell r="N177">
            <v>1955.3706474999999</v>
          </cell>
          <cell r="O177" t="str">
            <v>н/д</v>
          </cell>
          <cell r="P177">
            <v>100</v>
          </cell>
          <cell r="Q177">
            <v>80</v>
          </cell>
          <cell r="R177">
            <v>25</v>
          </cell>
          <cell r="S177">
            <v>60</v>
          </cell>
          <cell r="T177" t="str">
            <v>Ноты-28</v>
          </cell>
        </row>
        <row r="178">
          <cell r="A178" t="str">
            <v>KZ31L3011991</v>
          </cell>
          <cell r="B178" t="str">
            <v>3/3i</v>
          </cell>
          <cell r="C178">
            <v>36399</v>
          </cell>
          <cell r="D178">
            <v>36489</v>
          </cell>
          <cell r="E178">
            <v>91</v>
          </cell>
          <cell r="F178">
            <v>99.08</v>
          </cell>
          <cell r="G178">
            <v>99.05</v>
          </cell>
          <cell r="H178">
            <v>9.75</v>
          </cell>
          <cell r="I178">
            <v>400000000</v>
          </cell>
          <cell r="J178">
            <v>310000</v>
          </cell>
          <cell r="K178">
            <v>310000000</v>
          </cell>
          <cell r="L178">
            <v>300000</v>
          </cell>
          <cell r="M178">
            <v>300000000</v>
          </cell>
          <cell r="N178">
            <v>77.5</v>
          </cell>
          <cell r="O178">
            <v>2</v>
          </cell>
          <cell r="P178">
            <v>1000</v>
          </cell>
          <cell r="Q178">
            <v>50</v>
          </cell>
          <cell r="R178" t="str">
            <v>ГИКО-3</v>
          </cell>
          <cell r="S178">
            <v>50</v>
          </cell>
          <cell r="T178" t="str">
            <v>ГИКО-3</v>
          </cell>
        </row>
        <row r="179">
          <cell r="A179" t="str">
            <v>KZ43L3011996</v>
          </cell>
          <cell r="B179" t="str">
            <v>21/3B</v>
          </cell>
          <cell r="C179">
            <v>36403</v>
          </cell>
          <cell r="D179">
            <v>36494</v>
          </cell>
          <cell r="E179">
            <v>91</v>
          </cell>
          <cell r="F179">
            <v>97.94</v>
          </cell>
          <cell r="G179">
            <v>97.94</v>
          </cell>
          <cell r="H179">
            <v>8.4133142740453408</v>
          </cell>
          <cell r="I179">
            <v>3000000</v>
          </cell>
          <cell r="J179">
            <v>125881</v>
          </cell>
          <cell r="K179">
            <v>12322451.75</v>
          </cell>
          <cell r="L179">
            <v>118481</v>
          </cell>
          <cell r="M179">
            <v>11604030</v>
          </cell>
          <cell r="N179">
            <v>410.74839166666698</v>
          </cell>
          <cell r="O179">
            <v>9</v>
          </cell>
          <cell r="P179">
            <v>100</v>
          </cell>
          <cell r="Q179">
            <v>132</v>
          </cell>
          <cell r="R179">
            <v>25</v>
          </cell>
          <cell r="S179">
            <v>50</v>
          </cell>
          <cell r="T179" t="str">
            <v>ГКВО-3</v>
          </cell>
        </row>
        <row r="180">
          <cell r="A180" t="str">
            <v>KZ8SK0110996</v>
          </cell>
          <cell r="B180" t="str">
            <v>331/n</v>
          </cell>
          <cell r="C180">
            <v>36405</v>
          </cell>
          <cell r="D180">
            <v>36434</v>
          </cell>
          <cell r="E180">
            <v>28</v>
          </cell>
          <cell r="F180">
            <v>98.92</v>
          </cell>
          <cell r="G180">
            <v>98.92</v>
          </cell>
          <cell r="H180">
            <v>14.193287505054601</v>
          </cell>
          <cell r="I180">
            <v>200000000</v>
          </cell>
          <cell r="J180">
            <v>19808716</v>
          </cell>
          <cell r="K180">
            <v>1958832241.03</v>
          </cell>
          <cell r="L180">
            <v>18110147</v>
          </cell>
          <cell r="M180">
            <v>1791455741.24</v>
          </cell>
          <cell r="N180">
            <v>979.41612051499999</v>
          </cell>
          <cell r="O180">
            <v>9</v>
          </cell>
          <cell r="P180">
            <v>100</v>
          </cell>
          <cell r="Q180">
            <v>60</v>
          </cell>
          <cell r="R180" t="str">
            <v>Ноты-28</v>
          </cell>
          <cell r="S180">
            <v>60</v>
          </cell>
          <cell r="T180" t="str">
            <v>Ноты-28</v>
          </cell>
        </row>
        <row r="181">
          <cell r="A181" t="str">
            <v>KZ95K0810996</v>
          </cell>
          <cell r="B181" t="str">
            <v>332/n</v>
          </cell>
          <cell r="C181">
            <v>36406</v>
          </cell>
          <cell r="D181">
            <v>36441</v>
          </cell>
          <cell r="E181">
            <v>35</v>
          </cell>
          <cell r="F181">
            <v>98.61</v>
          </cell>
          <cell r="G181">
            <v>98.58</v>
          </cell>
          <cell r="H181">
            <v>14.659770814319</v>
          </cell>
          <cell r="I181">
            <v>200000000</v>
          </cell>
          <cell r="J181">
            <v>24610007</v>
          </cell>
          <cell r="K181">
            <v>2398483659.8699999</v>
          </cell>
          <cell r="L181">
            <v>19749220</v>
          </cell>
          <cell r="M181">
            <v>1947466584.2</v>
          </cell>
          <cell r="N181">
            <v>1199.2418299349999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60</v>
          </cell>
          <cell r="T181" t="str">
            <v>Ноты-35</v>
          </cell>
        </row>
        <row r="182">
          <cell r="A182" t="str">
            <v>KZ43L0812990</v>
          </cell>
          <cell r="B182" t="str">
            <v>239/3</v>
          </cell>
          <cell r="C182">
            <v>36409</v>
          </cell>
          <cell r="D182">
            <v>36502</v>
          </cell>
          <cell r="E182">
            <v>94</v>
          </cell>
          <cell r="F182">
            <v>93.07</v>
          </cell>
          <cell r="G182">
            <v>92.68</v>
          </cell>
          <cell r="H182">
            <v>29.78</v>
          </cell>
          <cell r="I182">
            <v>40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50</v>
          </cell>
          <cell r="T182" t="str">
            <v>ГКО-3</v>
          </cell>
        </row>
        <row r="183">
          <cell r="A183" t="str">
            <v>KZ43L0912998</v>
          </cell>
          <cell r="B183" t="str">
            <v>22/3B</v>
          </cell>
          <cell r="C183">
            <v>36410</v>
          </cell>
          <cell r="D183">
            <v>36503</v>
          </cell>
          <cell r="E183">
            <v>91</v>
          </cell>
          <cell r="F183">
            <v>97.94</v>
          </cell>
          <cell r="G183">
            <v>97.94</v>
          </cell>
          <cell r="H183">
            <v>8.4133142740453408</v>
          </cell>
          <cell r="I183">
            <v>3000000</v>
          </cell>
          <cell r="J183">
            <v>168818</v>
          </cell>
          <cell r="K183">
            <v>16518588.310000001</v>
          </cell>
          <cell r="L183">
            <v>151983</v>
          </cell>
          <cell r="M183">
            <v>14885215.02</v>
          </cell>
          <cell r="N183">
            <v>550.61961033333296</v>
          </cell>
          <cell r="O183">
            <v>10</v>
          </cell>
          <cell r="P183">
            <v>100</v>
          </cell>
          <cell r="Q183">
            <v>132.19999999999999</v>
          </cell>
          <cell r="R183">
            <v>138.35</v>
          </cell>
          <cell r="S183">
            <v>50</v>
          </cell>
          <cell r="T183" t="str">
            <v>ГКВО-3</v>
          </cell>
        </row>
        <row r="184">
          <cell r="A184" t="str">
            <v>KZ95K1410994</v>
          </cell>
          <cell r="B184" t="str">
            <v>333/n</v>
          </cell>
          <cell r="C184">
            <v>36411</v>
          </cell>
          <cell r="D184">
            <v>36447</v>
          </cell>
          <cell r="E184">
            <v>35</v>
          </cell>
          <cell r="F184">
            <v>98.58</v>
          </cell>
          <cell r="G184">
            <v>98.58</v>
          </cell>
          <cell r="H184">
            <v>14.9807263136539</v>
          </cell>
          <cell r="I184">
            <v>200000000</v>
          </cell>
          <cell r="J184">
            <v>2490175</v>
          </cell>
          <cell r="K184">
            <v>244737548.05000001</v>
          </cell>
          <cell r="L184">
            <v>1100000</v>
          </cell>
          <cell r="M184">
            <v>108438000</v>
          </cell>
          <cell r="N184">
            <v>122.36877402499999</v>
          </cell>
          <cell r="O184" t="str">
            <v>н/д</v>
          </cell>
          <cell r="P184">
            <v>100</v>
          </cell>
          <cell r="Q184">
            <v>50</v>
          </cell>
          <cell r="R184">
            <v>25</v>
          </cell>
          <cell r="S184">
            <v>60</v>
          </cell>
          <cell r="T184" t="str">
            <v>Ноты-35</v>
          </cell>
        </row>
        <row r="185">
          <cell r="A185" t="str">
            <v>KZ8EK2409990</v>
          </cell>
          <cell r="B185" t="str">
            <v>334/n</v>
          </cell>
          <cell r="C185">
            <v>36412</v>
          </cell>
          <cell r="D185">
            <v>36427</v>
          </cell>
          <cell r="E185">
            <v>14</v>
          </cell>
          <cell r="F185">
            <v>99.42</v>
          </cell>
          <cell r="G185">
            <v>99.42</v>
          </cell>
          <cell r="H185">
            <v>15.1679742506537</v>
          </cell>
          <cell r="I185">
            <v>200000000</v>
          </cell>
          <cell r="J185">
            <v>6900667</v>
          </cell>
          <cell r="K185">
            <v>685912418.10000002</v>
          </cell>
          <cell r="L185">
            <v>4274697</v>
          </cell>
          <cell r="M185">
            <v>424990375.74000001</v>
          </cell>
          <cell r="N185">
            <v>342.95620904999998</v>
          </cell>
          <cell r="O185" t="str">
            <v>н/д</v>
          </cell>
          <cell r="P185">
            <v>100</v>
          </cell>
          <cell r="Q185">
            <v>60</v>
          </cell>
          <cell r="R185" t="str">
            <v>Ноты-14</v>
          </cell>
          <cell r="S185">
            <v>60</v>
          </cell>
          <cell r="T185" t="str">
            <v>Ноты-14</v>
          </cell>
        </row>
        <row r="186">
          <cell r="A186" t="str">
            <v>KZ87K1709996</v>
          </cell>
          <cell r="B186" t="str">
            <v>335/n</v>
          </cell>
          <cell r="C186">
            <v>36413</v>
          </cell>
          <cell r="D186">
            <v>36420</v>
          </cell>
          <cell r="E186">
            <v>7</v>
          </cell>
          <cell r="F186">
            <v>99.71</v>
          </cell>
          <cell r="G186">
            <v>99.71</v>
          </cell>
          <cell r="H186">
            <v>15.1238591916561</v>
          </cell>
          <cell r="I186">
            <v>200000000</v>
          </cell>
          <cell r="J186">
            <v>4133003</v>
          </cell>
          <cell r="K186">
            <v>411999378.88</v>
          </cell>
          <cell r="L186">
            <v>2073087</v>
          </cell>
          <cell r="M186">
            <v>206707504.77000001</v>
          </cell>
          <cell r="N186">
            <v>205.99968944</v>
          </cell>
          <cell r="O186" t="str">
            <v>н/д</v>
          </cell>
          <cell r="P186">
            <v>100</v>
          </cell>
          <cell r="Q186">
            <v>50</v>
          </cell>
          <cell r="R186">
            <v>25</v>
          </cell>
          <cell r="S186">
            <v>60</v>
          </cell>
          <cell r="T186" t="str">
            <v>Ноты-07</v>
          </cell>
        </row>
        <row r="187">
          <cell r="A187" t="str">
            <v>KZ43L1512995</v>
          </cell>
          <cell r="B187" t="str">
            <v>240/3</v>
          </cell>
          <cell r="C187">
            <v>36416</v>
          </cell>
          <cell r="D187">
            <v>36509</v>
          </cell>
          <cell r="E187">
            <v>94</v>
          </cell>
          <cell r="F187">
            <v>93.26</v>
          </cell>
          <cell r="G187">
            <v>92.94</v>
          </cell>
          <cell r="H187">
            <v>28.91</v>
          </cell>
          <cell r="I187">
            <v>40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50</v>
          </cell>
          <cell r="T187" t="str">
            <v>ГКО-3</v>
          </cell>
        </row>
        <row r="188">
          <cell r="A188" t="str">
            <v>KZ43L1612993</v>
          </cell>
          <cell r="B188" t="str">
            <v>23/3B</v>
          </cell>
          <cell r="C188">
            <v>36417</v>
          </cell>
          <cell r="D188">
            <v>36510</v>
          </cell>
          <cell r="E188">
            <v>91</v>
          </cell>
          <cell r="F188">
            <v>97.94</v>
          </cell>
          <cell r="G188">
            <v>97.94</v>
          </cell>
          <cell r="H188">
            <v>8.4133142740453408</v>
          </cell>
          <cell r="I188">
            <v>3000000</v>
          </cell>
          <cell r="J188">
            <v>75475</v>
          </cell>
          <cell r="K188">
            <v>7370918.0999999996</v>
          </cell>
          <cell r="L188">
            <v>60695</v>
          </cell>
          <cell r="M188">
            <v>5944618.0300000003</v>
          </cell>
          <cell r="N188">
            <v>245.69727</v>
          </cell>
          <cell r="O188">
            <v>8</v>
          </cell>
          <cell r="P188">
            <v>100</v>
          </cell>
          <cell r="Q188">
            <v>135</v>
          </cell>
          <cell r="R188">
            <v>138.25</v>
          </cell>
          <cell r="S188">
            <v>50</v>
          </cell>
          <cell r="T188" t="str">
            <v>ГКВО-3</v>
          </cell>
        </row>
        <row r="189">
          <cell r="A189" t="str">
            <v>KZ8EK3009997</v>
          </cell>
          <cell r="B189" t="str">
            <v>336/n</v>
          </cell>
          <cell r="C189">
            <v>36418</v>
          </cell>
          <cell r="D189">
            <v>36433</v>
          </cell>
          <cell r="E189">
            <v>14</v>
          </cell>
          <cell r="F189">
            <v>99.42</v>
          </cell>
          <cell r="G189">
            <v>99.42</v>
          </cell>
          <cell r="H189">
            <v>15.1679742506537</v>
          </cell>
          <cell r="I189">
            <v>200000000</v>
          </cell>
          <cell r="J189">
            <v>4922536</v>
          </cell>
          <cell r="K189">
            <v>489106076.06</v>
          </cell>
          <cell r="L189">
            <v>3017502</v>
          </cell>
          <cell r="M189">
            <v>300000048.83999997</v>
          </cell>
          <cell r="N189">
            <v>244.55303803000001</v>
          </cell>
          <cell r="O189" t="str">
            <v>н/д</v>
          </cell>
          <cell r="P189">
            <v>100</v>
          </cell>
          <cell r="Q189">
            <v>60</v>
          </cell>
          <cell r="R189" t="str">
            <v>Ноты-14</v>
          </cell>
          <cell r="S189">
            <v>60</v>
          </cell>
          <cell r="T189" t="str">
            <v>Ноты-14</v>
          </cell>
        </row>
        <row r="190">
          <cell r="A190" t="str">
            <v>KZ8SK1510996</v>
          </cell>
          <cell r="B190" t="str">
            <v>337/n</v>
          </cell>
          <cell r="C190">
            <v>36419</v>
          </cell>
          <cell r="D190">
            <v>36448</v>
          </cell>
          <cell r="E190">
            <v>28</v>
          </cell>
          <cell r="F190">
            <v>98.84</v>
          </cell>
          <cell r="G190">
            <v>98.84</v>
          </cell>
          <cell r="H190">
            <v>15.256980979360501</v>
          </cell>
          <cell r="I190">
            <v>200000000</v>
          </cell>
          <cell r="J190">
            <v>2740207</v>
          </cell>
          <cell r="K190">
            <v>270240967.69</v>
          </cell>
          <cell r="L190">
            <v>2035140</v>
          </cell>
          <cell r="M190">
            <v>201153237.59999999</v>
          </cell>
          <cell r="N190">
            <v>135.120483845</v>
          </cell>
          <cell r="O190" t="str">
            <v>н/д</v>
          </cell>
          <cell r="P190">
            <v>100</v>
          </cell>
          <cell r="Q190">
            <v>60</v>
          </cell>
          <cell r="R190" t="str">
            <v>Ноты-28</v>
          </cell>
          <cell r="S190">
            <v>60</v>
          </cell>
          <cell r="T190" t="str">
            <v>Ноты-28</v>
          </cell>
        </row>
        <row r="191">
          <cell r="A191" t="str">
            <v>KZ8EK0110996</v>
          </cell>
          <cell r="B191" t="str">
            <v>8/$n</v>
          </cell>
          <cell r="C191">
            <v>36420</v>
          </cell>
          <cell r="D191">
            <v>36434</v>
          </cell>
          <cell r="E191">
            <v>14</v>
          </cell>
          <cell r="F191">
            <v>99.72</v>
          </cell>
          <cell r="G191">
            <v>99.72</v>
          </cell>
          <cell r="H191">
            <v>7.3004412354593198</v>
          </cell>
          <cell r="I191">
            <v>2000000</v>
          </cell>
          <cell r="J191">
            <v>55144</v>
          </cell>
          <cell r="K191">
            <v>5497452.9900000002</v>
          </cell>
          <cell r="L191">
            <v>36942</v>
          </cell>
          <cell r="M191">
            <v>3683856.24</v>
          </cell>
          <cell r="N191">
            <v>274.87264950000002</v>
          </cell>
          <cell r="O191">
            <v>12</v>
          </cell>
          <cell r="P191">
            <v>100</v>
          </cell>
          <cell r="Q191">
            <v>135</v>
          </cell>
          <cell r="R191">
            <v>140</v>
          </cell>
          <cell r="S191">
            <v>60</v>
          </cell>
          <cell r="T191" t="str">
            <v>ВНоты-14</v>
          </cell>
        </row>
        <row r="192">
          <cell r="A192" t="str">
            <v>KZ43L2212991</v>
          </cell>
          <cell r="B192" t="str">
            <v>241/3</v>
          </cell>
          <cell r="C192">
            <v>36423</v>
          </cell>
          <cell r="D192">
            <v>36516</v>
          </cell>
          <cell r="E192">
            <v>94</v>
          </cell>
          <cell r="F192">
            <v>99.54</v>
          </cell>
          <cell r="G192">
            <v>99.26</v>
          </cell>
          <cell r="H192">
            <v>28.04</v>
          </cell>
          <cell r="I192">
            <v>4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Q192">
            <v>50</v>
          </cell>
          <cell r="R192" t="str">
            <v>ГКО-3</v>
          </cell>
          <cell r="S192">
            <v>50</v>
          </cell>
          <cell r="T192" t="str">
            <v>ГКО-3</v>
          </cell>
        </row>
        <row r="193">
          <cell r="A193" t="str">
            <v>KZ43L2312999</v>
          </cell>
          <cell r="B193" t="str">
            <v>24/3B</v>
          </cell>
          <cell r="C193">
            <v>36424</v>
          </cell>
          <cell r="D193">
            <v>36517</v>
          </cell>
          <cell r="E193">
            <v>91</v>
          </cell>
          <cell r="F193">
            <v>97.94</v>
          </cell>
          <cell r="G193">
            <v>97.94</v>
          </cell>
          <cell r="H193">
            <v>8.4133142740453408</v>
          </cell>
          <cell r="I193">
            <v>3000000</v>
          </cell>
          <cell r="J193">
            <v>82053</v>
          </cell>
          <cell r="K193">
            <v>8030136.0999999996</v>
          </cell>
          <cell r="L193">
            <v>79685</v>
          </cell>
          <cell r="M193">
            <v>7804348.9000000004</v>
          </cell>
          <cell r="N193">
            <v>267.67120333333298</v>
          </cell>
          <cell r="O193">
            <v>9</v>
          </cell>
          <cell r="P193">
            <v>100</v>
          </cell>
          <cell r="Q193">
            <v>135.5</v>
          </cell>
          <cell r="R193">
            <v>138.25</v>
          </cell>
          <cell r="S193">
            <v>50</v>
          </cell>
          <cell r="T193" t="str">
            <v>ГКВО-3</v>
          </cell>
        </row>
        <row r="194">
          <cell r="A194" t="str">
            <v>KZ87K3009999</v>
          </cell>
          <cell r="B194" t="str">
            <v>9/$n</v>
          </cell>
          <cell r="C194">
            <v>36425</v>
          </cell>
          <cell r="D194">
            <v>36433</v>
          </cell>
          <cell r="E194">
            <v>7</v>
          </cell>
          <cell r="F194">
            <v>85.43</v>
          </cell>
          <cell r="G194">
            <v>85.14</v>
          </cell>
          <cell r="H194">
            <v>34.11</v>
          </cell>
          <cell r="I194">
            <v>2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60</v>
          </cell>
          <cell r="T194" t="str">
            <v>ВНоты-07</v>
          </cell>
        </row>
        <row r="195">
          <cell r="A195" t="str">
            <v>KZ8SK2210992</v>
          </cell>
          <cell r="B195" t="str">
            <v>338/n</v>
          </cell>
          <cell r="C195">
            <v>36426</v>
          </cell>
          <cell r="D195">
            <v>36455</v>
          </cell>
          <cell r="E195">
            <v>28</v>
          </cell>
          <cell r="F195">
            <v>98.65</v>
          </cell>
          <cell r="G195">
            <v>98.65</v>
          </cell>
          <cell r="H195">
            <v>17.790167257982699</v>
          </cell>
          <cell r="I195">
            <v>200000000</v>
          </cell>
          <cell r="J195">
            <v>15981922</v>
          </cell>
          <cell r="K195">
            <v>1575339647.1600001</v>
          </cell>
          <cell r="L195">
            <v>11186846</v>
          </cell>
          <cell r="M195">
            <v>1103582555.2</v>
          </cell>
          <cell r="N195">
            <v>787.66982357999996</v>
          </cell>
          <cell r="O195" t="str">
            <v>н/д</v>
          </cell>
          <cell r="P195">
            <v>100</v>
          </cell>
          <cell r="Q195">
            <v>50</v>
          </cell>
          <cell r="R195">
            <v>25</v>
          </cell>
          <cell r="S195">
            <v>60</v>
          </cell>
          <cell r="T195" t="str">
            <v>Ноты-28</v>
          </cell>
        </row>
        <row r="196">
          <cell r="A196" t="str">
            <v>KZ8EK0810991</v>
          </cell>
          <cell r="B196" t="str">
            <v>10/$n</v>
          </cell>
          <cell r="C196">
            <v>36427</v>
          </cell>
          <cell r="D196">
            <v>36441</v>
          </cell>
          <cell r="E196">
            <v>14</v>
          </cell>
          <cell r="F196">
            <v>99.25</v>
          </cell>
          <cell r="G196">
            <v>98.87</v>
          </cell>
          <cell r="H196">
            <v>25.01</v>
          </cell>
          <cell r="I196">
            <v>2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Q196">
            <v>60</v>
          </cell>
          <cell r="R196" t="str">
            <v>ВНоты-14</v>
          </cell>
          <cell r="S196">
            <v>60</v>
          </cell>
          <cell r="T196" t="str">
            <v>ВНоты-14</v>
          </cell>
        </row>
        <row r="197">
          <cell r="A197" t="str">
            <v>KZ43L2912996</v>
          </cell>
          <cell r="B197" t="str">
            <v>242/3</v>
          </cell>
          <cell r="C197">
            <v>36430</v>
          </cell>
          <cell r="D197">
            <v>36523</v>
          </cell>
          <cell r="E197">
            <v>94</v>
          </cell>
          <cell r="F197">
            <v>98.86</v>
          </cell>
          <cell r="G197">
            <v>98.64</v>
          </cell>
          <cell r="H197">
            <v>32.29</v>
          </cell>
          <cell r="I197">
            <v>4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Q197">
            <v>50</v>
          </cell>
          <cell r="R197" t="str">
            <v>ГКО-3</v>
          </cell>
          <cell r="S197">
            <v>50</v>
          </cell>
          <cell r="T197" t="str">
            <v>ГКО-3</v>
          </cell>
        </row>
        <row r="198">
          <cell r="A198" t="str">
            <v>KZ46L3003A05</v>
          </cell>
          <cell r="B198" t="str">
            <v>15/6B</v>
          </cell>
          <cell r="C198">
            <v>36431</v>
          </cell>
          <cell r="D198">
            <v>36615</v>
          </cell>
          <cell r="E198">
            <v>184</v>
          </cell>
          <cell r="F198">
            <v>95.67</v>
          </cell>
          <cell r="G198">
            <v>95.67</v>
          </cell>
          <cell r="H198">
            <v>9.0519494094282393</v>
          </cell>
          <cell r="I198">
            <v>3000000</v>
          </cell>
          <cell r="J198">
            <v>56232</v>
          </cell>
          <cell r="K198">
            <v>5340147.4400000004</v>
          </cell>
          <cell r="L198">
            <v>52632</v>
          </cell>
          <cell r="M198">
            <v>5035303.4400000004</v>
          </cell>
          <cell r="N198">
            <v>178.00491466666699</v>
          </cell>
          <cell r="O198">
            <v>6</v>
          </cell>
          <cell r="P198">
            <v>100</v>
          </cell>
          <cell r="Q198">
            <v>140</v>
          </cell>
          <cell r="R198">
            <v>141.80000000000001</v>
          </cell>
          <cell r="S198">
            <v>50</v>
          </cell>
          <cell r="T198" t="str">
            <v>ГКВО-6</v>
          </cell>
        </row>
        <row r="199">
          <cell r="A199" t="str">
            <v>KZ31L3112997</v>
          </cell>
          <cell r="B199" t="str">
            <v>4/3i</v>
          </cell>
          <cell r="C199">
            <v>36432</v>
          </cell>
          <cell r="D199">
            <v>36525</v>
          </cell>
          <cell r="E199">
            <v>91</v>
          </cell>
          <cell r="F199">
            <v>86.43</v>
          </cell>
          <cell r="G199">
            <v>85.82</v>
          </cell>
          <cell r="H199">
            <v>31.4</v>
          </cell>
          <cell r="I199">
            <v>4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0</v>
          </cell>
          <cell r="Q199">
            <v>50</v>
          </cell>
          <cell r="R199">
            <v>25</v>
          </cell>
          <cell r="S199">
            <v>50</v>
          </cell>
          <cell r="T199" t="str">
            <v>ГИКО-3</v>
          </cell>
        </row>
        <row r="200">
          <cell r="A200" t="str">
            <v>KZ8EK1510996</v>
          </cell>
          <cell r="B200" t="str">
            <v>339/n</v>
          </cell>
          <cell r="C200">
            <v>36433</v>
          </cell>
          <cell r="D200">
            <v>36448</v>
          </cell>
          <cell r="E200">
            <v>14</v>
          </cell>
          <cell r="F200">
            <v>99.42</v>
          </cell>
          <cell r="G200">
            <v>99.42</v>
          </cell>
          <cell r="H200">
            <v>15.1679742506537</v>
          </cell>
          <cell r="I200">
            <v>200000000</v>
          </cell>
          <cell r="J200">
            <v>5399437</v>
          </cell>
          <cell r="K200">
            <v>536735358.69</v>
          </cell>
          <cell r="L200">
            <v>5084200</v>
          </cell>
          <cell r="M200">
            <v>505471164</v>
          </cell>
          <cell r="N200">
            <v>268.367679345</v>
          </cell>
          <cell r="O200" t="str">
            <v>н/д</v>
          </cell>
          <cell r="P200">
            <v>100</v>
          </cell>
          <cell r="Q200">
            <v>50</v>
          </cell>
          <cell r="R200">
            <v>25</v>
          </cell>
          <cell r="S200">
            <v>60</v>
          </cell>
          <cell r="T200" t="str">
            <v>Ноты-14</v>
          </cell>
        </row>
        <row r="201">
          <cell r="A201" t="str">
            <v>KZ8LK2210997</v>
          </cell>
          <cell r="B201" t="str">
            <v>11/$n</v>
          </cell>
          <cell r="C201">
            <v>36434</v>
          </cell>
          <cell r="D201">
            <v>36455</v>
          </cell>
          <cell r="E201">
            <v>21</v>
          </cell>
          <cell r="F201">
            <v>99.58</v>
          </cell>
          <cell r="G201">
            <v>99.58</v>
          </cell>
          <cell r="H201">
            <v>7.3107049608355403</v>
          </cell>
          <cell r="I201">
            <v>2000000</v>
          </cell>
          <cell r="J201">
            <v>92864</v>
          </cell>
          <cell r="K201">
            <v>9246221.4499999993</v>
          </cell>
          <cell r="L201">
            <v>91378</v>
          </cell>
          <cell r="M201">
            <v>9099421.2400000002</v>
          </cell>
          <cell r="N201">
            <v>462.31107250000002</v>
          </cell>
          <cell r="O201">
            <v>0</v>
          </cell>
          <cell r="P201">
            <v>100</v>
          </cell>
          <cell r="Q201">
            <v>140</v>
          </cell>
          <cell r="R201">
            <v>141</v>
          </cell>
          <cell r="S201">
            <v>60</v>
          </cell>
          <cell r="T201" t="str">
            <v>ВНоты-21</v>
          </cell>
        </row>
        <row r="202">
          <cell r="A202" t="str">
            <v>KZ43L0601A00</v>
          </cell>
          <cell r="B202" t="str">
            <v>243/3</v>
          </cell>
          <cell r="C202">
            <v>36437</v>
          </cell>
          <cell r="D202">
            <v>36531</v>
          </cell>
          <cell r="E202">
            <v>94</v>
          </cell>
          <cell r="F202">
            <v>99.58</v>
          </cell>
          <cell r="G202">
            <v>99.5</v>
          </cell>
          <cell r="H202">
            <v>25.59</v>
          </cell>
          <cell r="I202">
            <v>4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Q202">
            <v>50</v>
          </cell>
          <cell r="R202" t="str">
            <v>ГКО-3</v>
          </cell>
          <cell r="S202">
            <v>50</v>
          </cell>
          <cell r="T202" t="str">
            <v>ГКО-3</v>
          </cell>
        </row>
        <row r="203">
          <cell r="A203" t="str">
            <v>KZ46L0604A04</v>
          </cell>
          <cell r="B203" t="str">
            <v>16/6B</v>
          </cell>
          <cell r="C203">
            <v>36438</v>
          </cell>
          <cell r="D203">
            <v>36622</v>
          </cell>
          <cell r="E203">
            <v>184</v>
          </cell>
          <cell r="F203">
            <v>95.67</v>
          </cell>
          <cell r="G203">
            <v>95.67</v>
          </cell>
          <cell r="H203">
            <v>9.0519494094282393</v>
          </cell>
          <cell r="I203">
            <v>3000000</v>
          </cell>
          <cell r="J203">
            <v>50543</v>
          </cell>
          <cell r="K203">
            <v>4812836.8099999996</v>
          </cell>
          <cell r="L203">
            <v>40653</v>
          </cell>
          <cell r="M203">
            <v>3889372.51</v>
          </cell>
          <cell r="N203">
            <v>160.42789366666699</v>
          </cell>
          <cell r="O203">
            <v>7</v>
          </cell>
          <cell r="P203">
            <v>100</v>
          </cell>
          <cell r="Q203">
            <v>141</v>
          </cell>
          <cell r="R203">
            <v>141.9</v>
          </cell>
          <cell r="S203">
            <v>50</v>
          </cell>
          <cell r="T203" t="str">
            <v>ГКВО-6</v>
          </cell>
        </row>
        <row r="204">
          <cell r="A204" t="str">
            <v>KZ95K1111998</v>
          </cell>
          <cell r="B204" t="str">
            <v>340/n</v>
          </cell>
          <cell r="C204">
            <v>36439</v>
          </cell>
          <cell r="D204">
            <v>36475</v>
          </cell>
          <cell r="E204">
            <v>35</v>
          </cell>
          <cell r="F204">
            <v>98.34</v>
          </cell>
          <cell r="G204">
            <v>98.34</v>
          </cell>
          <cell r="H204">
            <v>17.5554199715273</v>
          </cell>
          <cell r="I204">
            <v>200000000</v>
          </cell>
          <cell r="J204">
            <v>4522615</v>
          </cell>
          <cell r="K204">
            <v>444087002.25</v>
          </cell>
          <cell r="L204">
            <v>4067521</v>
          </cell>
          <cell r="M204">
            <v>400015000.13999999</v>
          </cell>
          <cell r="N204">
            <v>222.04350112500001</v>
          </cell>
          <cell r="O204">
            <v>0</v>
          </cell>
          <cell r="P204">
            <v>100</v>
          </cell>
          <cell r="Q204">
            <v>50</v>
          </cell>
          <cell r="R204">
            <v>25</v>
          </cell>
          <cell r="S204">
            <v>60</v>
          </cell>
          <cell r="T204" t="str">
            <v>Ноты-35</v>
          </cell>
        </row>
        <row r="205">
          <cell r="A205" t="str">
            <v>KZ8EK2210992</v>
          </cell>
          <cell r="B205" t="str">
            <v>341/n</v>
          </cell>
          <cell r="C205">
            <v>36440</v>
          </cell>
          <cell r="D205">
            <v>36455</v>
          </cell>
          <cell r="E205">
            <v>14</v>
          </cell>
          <cell r="F205">
            <v>99.43</v>
          </cell>
          <cell r="G205">
            <v>99.43</v>
          </cell>
          <cell r="H205">
            <v>14.9049582620938</v>
          </cell>
          <cell r="I205">
            <v>200000000</v>
          </cell>
          <cell r="J205">
            <v>14565900</v>
          </cell>
          <cell r="K205">
            <v>1447730829.78</v>
          </cell>
          <cell r="L205">
            <v>8050862</v>
          </cell>
          <cell r="M205">
            <v>800497208.65999997</v>
          </cell>
          <cell r="N205">
            <v>723.86541489000001</v>
          </cell>
          <cell r="O205" t="str">
            <v>н/д</v>
          </cell>
          <cell r="P205">
            <v>100</v>
          </cell>
          <cell r="Q205">
            <v>60</v>
          </cell>
          <cell r="R205" t="str">
            <v>Ноты-14</v>
          </cell>
          <cell r="S205">
            <v>60</v>
          </cell>
          <cell r="T205" t="str">
            <v>Ноты-14</v>
          </cell>
        </row>
        <row r="206">
          <cell r="A206" t="str">
            <v>KZ8LK2910992</v>
          </cell>
          <cell r="B206" t="str">
            <v>12/$n</v>
          </cell>
          <cell r="C206">
            <v>36441</v>
          </cell>
          <cell r="D206">
            <v>36462</v>
          </cell>
          <cell r="E206">
            <v>21</v>
          </cell>
          <cell r="F206">
            <v>99.58</v>
          </cell>
          <cell r="G206">
            <v>99.58</v>
          </cell>
          <cell r="H206">
            <v>7.3107049608355403</v>
          </cell>
          <cell r="I206">
            <v>2000000</v>
          </cell>
          <cell r="J206">
            <v>55155</v>
          </cell>
          <cell r="K206">
            <v>5487677.5099999998</v>
          </cell>
          <cell r="L206">
            <v>37308</v>
          </cell>
          <cell r="M206">
            <v>3715131.64</v>
          </cell>
          <cell r="N206">
            <v>274.38387549999999</v>
          </cell>
          <cell r="O206" t="str">
            <v>н/д</v>
          </cell>
          <cell r="P206">
            <v>100</v>
          </cell>
          <cell r="Q206">
            <v>141</v>
          </cell>
          <cell r="R206">
            <v>140.80000000000001</v>
          </cell>
          <cell r="S206">
            <v>60</v>
          </cell>
          <cell r="T206" t="str">
            <v>ВНоты-21</v>
          </cell>
        </row>
        <row r="207">
          <cell r="A207" t="str">
            <v>KZ43L1301A01</v>
          </cell>
          <cell r="B207" t="str">
            <v>244/3</v>
          </cell>
          <cell r="C207">
            <v>36444</v>
          </cell>
          <cell r="D207">
            <v>36538</v>
          </cell>
          <cell r="E207">
            <v>94</v>
          </cell>
          <cell r="F207">
            <v>94.13</v>
          </cell>
          <cell r="G207">
            <v>93.95</v>
          </cell>
          <cell r="H207">
            <v>24.94</v>
          </cell>
          <cell r="I207">
            <v>40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50</v>
          </cell>
          <cell r="T207" t="str">
            <v>ГКО-3</v>
          </cell>
        </row>
        <row r="208">
          <cell r="A208" t="str">
            <v>KZ46L1304A05</v>
          </cell>
          <cell r="B208" t="str">
            <v>17/6B</v>
          </cell>
          <cell r="C208">
            <v>36445</v>
          </cell>
          <cell r="D208">
            <v>36629</v>
          </cell>
          <cell r="E208">
            <v>184</v>
          </cell>
          <cell r="F208">
            <v>95.67</v>
          </cell>
          <cell r="G208">
            <v>95.67</v>
          </cell>
          <cell r="H208">
            <v>9.0519494094282393</v>
          </cell>
          <cell r="I208">
            <v>3000000</v>
          </cell>
          <cell r="J208">
            <v>58246</v>
          </cell>
          <cell r="K208">
            <v>5545727</v>
          </cell>
          <cell r="L208">
            <v>52661</v>
          </cell>
          <cell r="M208">
            <v>5038102.6500000004</v>
          </cell>
          <cell r="N208">
            <v>184.857566666667</v>
          </cell>
          <cell r="O208">
            <v>11</v>
          </cell>
          <cell r="P208">
            <v>100</v>
          </cell>
          <cell r="Q208">
            <v>141</v>
          </cell>
          <cell r="R208">
            <v>142.4</v>
          </cell>
          <cell r="S208">
            <v>50</v>
          </cell>
          <cell r="T208" t="str">
            <v>ГКВО-6</v>
          </cell>
        </row>
        <row r="209">
          <cell r="A209" t="str">
            <v>KZ96K2511996</v>
          </cell>
          <cell r="B209" t="str">
            <v>342/n</v>
          </cell>
          <cell r="C209">
            <v>36446</v>
          </cell>
          <cell r="D209">
            <v>36489</v>
          </cell>
          <cell r="E209">
            <v>42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Q209">
            <v>60</v>
          </cell>
          <cell r="R209" t="str">
            <v>Ноты-42</v>
          </cell>
          <cell r="S209">
            <v>60</v>
          </cell>
          <cell r="T209" t="str">
            <v>Ноты-42</v>
          </cell>
        </row>
        <row r="210">
          <cell r="A210" t="str">
            <v>KZ8SK1211991</v>
          </cell>
          <cell r="B210" t="str">
            <v>343/n</v>
          </cell>
          <cell r="C210">
            <v>36447</v>
          </cell>
          <cell r="D210">
            <v>36476</v>
          </cell>
          <cell r="E210">
            <v>28</v>
          </cell>
          <cell r="F210">
            <v>98.81</v>
          </cell>
          <cell r="G210">
            <v>98.81</v>
          </cell>
          <cell r="H210">
            <v>15.6563100900718</v>
          </cell>
          <cell r="I210">
            <v>200000000</v>
          </cell>
          <cell r="J210">
            <v>7161883</v>
          </cell>
          <cell r="K210">
            <v>707119042.02999997</v>
          </cell>
          <cell r="L210">
            <v>4501787</v>
          </cell>
          <cell r="M210">
            <v>444821573.47000003</v>
          </cell>
          <cell r="N210">
            <v>353.55952101499997</v>
          </cell>
          <cell r="O210">
            <v>0</v>
          </cell>
          <cell r="P210">
            <v>100</v>
          </cell>
          <cell r="Q210">
            <v>50</v>
          </cell>
          <cell r="R210">
            <v>15</v>
          </cell>
          <cell r="S210">
            <v>60</v>
          </cell>
          <cell r="T210" t="str">
            <v>Ноты-28</v>
          </cell>
        </row>
        <row r="211">
          <cell r="A211" t="str">
            <v>KZ8LK0511990</v>
          </cell>
          <cell r="B211" t="str">
            <v>13/$n</v>
          </cell>
          <cell r="C211">
            <v>36448</v>
          </cell>
          <cell r="D211">
            <v>36469</v>
          </cell>
          <cell r="E211">
            <v>21</v>
          </cell>
          <cell r="F211">
            <v>99.58</v>
          </cell>
          <cell r="G211">
            <v>99.58</v>
          </cell>
          <cell r="H211">
            <v>7.3107049608355403</v>
          </cell>
          <cell r="I211">
            <v>2000000</v>
          </cell>
          <cell r="J211">
            <v>57826</v>
          </cell>
          <cell r="K211">
            <v>5756401.2400000002</v>
          </cell>
          <cell r="L211">
            <v>6316</v>
          </cell>
          <cell r="M211">
            <v>628947.28</v>
          </cell>
          <cell r="N211">
            <v>287.82006200000001</v>
          </cell>
          <cell r="O211">
            <v>0</v>
          </cell>
          <cell r="P211">
            <v>100</v>
          </cell>
          <cell r="Q211">
            <v>141</v>
          </cell>
          <cell r="R211">
            <v>140.4</v>
          </cell>
          <cell r="S211">
            <v>60</v>
          </cell>
          <cell r="T211" t="str">
            <v>ВНоты-21</v>
          </cell>
        </row>
        <row r="212">
          <cell r="A212" t="str">
            <v>KZ43L2001A02</v>
          </cell>
          <cell r="B212" t="str">
            <v>245/3</v>
          </cell>
          <cell r="C212">
            <v>36451</v>
          </cell>
          <cell r="D212">
            <v>36545</v>
          </cell>
          <cell r="E212">
            <v>94</v>
          </cell>
          <cell r="F212">
            <v>86.81</v>
          </cell>
          <cell r="G212">
            <v>86.6</v>
          </cell>
          <cell r="H212">
            <v>30.39</v>
          </cell>
          <cell r="I212">
            <v>40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50</v>
          </cell>
          <cell r="T212" t="str">
            <v>ГКО-3</v>
          </cell>
        </row>
        <row r="213">
          <cell r="A213" t="str">
            <v>KZ46L2004A06</v>
          </cell>
          <cell r="B213" t="str">
            <v>18/6B</v>
          </cell>
          <cell r="C213">
            <v>36452</v>
          </cell>
          <cell r="D213">
            <v>36636</v>
          </cell>
          <cell r="E213">
            <v>184</v>
          </cell>
          <cell r="F213">
            <v>95.67</v>
          </cell>
          <cell r="G213">
            <v>95.67</v>
          </cell>
          <cell r="H213">
            <v>9.0519494094282393</v>
          </cell>
          <cell r="I213">
            <v>3000000</v>
          </cell>
          <cell r="J213">
            <v>39889</v>
          </cell>
          <cell r="K213">
            <v>3791540.09</v>
          </cell>
          <cell r="L213">
            <v>35979</v>
          </cell>
          <cell r="M213">
            <v>3442111.75</v>
          </cell>
          <cell r="N213">
            <v>126.38466966666699</v>
          </cell>
          <cell r="O213">
            <v>11</v>
          </cell>
          <cell r="P213">
            <v>100</v>
          </cell>
          <cell r="Q213">
            <v>141</v>
          </cell>
          <cell r="R213">
            <v>142.25</v>
          </cell>
          <cell r="S213">
            <v>50</v>
          </cell>
          <cell r="T213" t="str">
            <v>ГКВО-6</v>
          </cell>
        </row>
        <row r="214">
          <cell r="A214" t="str">
            <v>KZ96K0212993</v>
          </cell>
          <cell r="B214" t="str">
            <v>344/n</v>
          </cell>
          <cell r="C214">
            <v>36453</v>
          </cell>
          <cell r="D214">
            <v>36496</v>
          </cell>
          <cell r="E214">
            <v>42</v>
          </cell>
          <cell r="F214">
            <v>98.18</v>
          </cell>
          <cell r="G214">
            <v>98.18</v>
          </cell>
          <cell r="H214">
            <v>16.065729612276701</v>
          </cell>
          <cell r="I214">
            <v>200000000</v>
          </cell>
          <cell r="J214">
            <v>7159673</v>
          </cell>
          <cell r="K214">
            <v>700278926.78999996</v>
          </cell>
          <cell r="L214">
            <v>5092687</v>
          </cell>
          <cell r="M214">
            <v>500000009.66000003</v>
          </cell>
          <cell r="N214">
            <v>350.13946339500001</v>
          </cell>
          <cell r="O214" t="str">
            <v>н/д</v>
          </cell>
          <cell r="P214">
            <v>100</v>
          </cell>
          <cell r="Q214">
            <v>60</v>
          </cell>
          <cell r="R214" t="str">
            <v>Ноты-42</v>
          </cell>
          <cell r="S214">
            <v>60</v>
          </cell>
          <cell r="T214" t="str">
            <v>Ноты-42</v>
          </cell>
        </row>
        <row r="215">
          <cell r="A215" t="str">
            <v>KZ8SK1911996</v>
          </cell>
          <cell r="B215" t="str">
            <v>345/n</v>
          </cell>
          <cell r="C215">
            <v>36454</v>
          </cell>
          <cell r="D215">
            <v>36483</v>
          </cell>
          <cell r="E215">
            <v>28</v>
          </cell>
          <cell r="F215">
            <v>98.82</v>
          </cell>
          <cell r="G215">
            <v>98.82</v>
          </cell>
          <cell r="H215">
            <v>15.5231734466708</v>
          </cell>
          <cell r="I215">
            <v>200000000</v>
          </cell>
          <cell r="J215">
            <v>17878634</v>
          </cell>
          <cell r="K215">
            <v>1766109185.5699999</v>
          </cell>
          <cell r="L215">
            <v>11858868</v>
          </cell>
          <cell r="M215">
            <v>1171893335.76</v>
          </cell>
          <cell r="N215">
            <v>883.05459278499995</v>
          </cell>
          <cell r="O215">
            <v>8</v>
          </cell>
          <cell r="P215">
            <v>100</v>
          </cell>
          <cell r="Q215">
            <v>80</v>
          </cell>
          <cell r="R215">
            <v>30</v>
          </cell>
          <cell r="S215">
            <v>60</v>
          </cell>
          <cell r="T215" t="str">
            <v>Ноты-28</v>
          </cell>
        </row>
        <row r="216">
          <cell r="A216" t="str">
            <v>KZ8EK0511995</v>
          </cell>
          <cell r="B216" t="str">
            <v>14/$n</v>
          </cell>
          <cell r="C216">
            <v>36455</v>
          </cell>
          <cell r="D216">
            <v>36469</v>
          </cell>
          <cell r="E216">
            <v>14</v>
          </cell>
          <cell r="F216">
            <v>99.73</v>
          </cell>
          <cell r="G216">
            <v>99.73</v>
          </cell>
          <cell r="H216">
            <v>7.03900531434864</v>
          </cell>
          <cell r="I216">
            <v>2000000</v>
          </cell>
          <cell r="J216">
            <v>132567</v>
          </cell>
          <cell r="K216">
            <v>13219282.24</v>
          </cell>
          <cell r="L216">
            <v>71145</v>
          </cell>
          <cell r="M216">
            <v>7095290.8499999996</v>
          </cell>
          <cell r="N216">
            <v>660.964112</v>
          </cell>
          <cell r="O216">
            <v>0</v>
          </cell>
          <cell r="P216">
            <v>100</v>
          </cell>
          <cell r="Q216">
            <v>141</v>
          </cell>
          <cell r="R216">
            <v>140.4</v>
          </cell>
          <cell r="S216">
            <v>60</v>
          </cell>
          <cell r="T216" t="str">
            <v>ВНоты-14</v>
          </cell>
        </row>
        <row r="217">
          <cell r="A217" t="str">
            <v>KZ46L2704A09</v>
          </cell>
          <cell r="B217" t="str">
            <v>19/6B</v>
          </cell>
          <cell r="C217">
            <v>36459</v>
          </cell>
          <cell r="D217">
            <v>36643</v>
          </cell>
          <cell r="E217">
            <v>184</v>
          </cell>
          <cell r="F217">
            <v>95.67</v>
          </cell>
          <cell r="G217">
            <v>95.67</v>
          </cell>
          <cell r="H217">
            <v>9.0519494094282393</v>
          </cell>
          <cell r="I217">
            <v>3000000</v>
          </cell>
          <cell r="J217">
            <v>62854</v>
          </cell>
          <cell r="K217">
            <v>5991143.8300000001</v>
          </cell>
          <cell r="L217">
            <v>59814</v>
          </cell>
          <cell r="M217">
            <v>5722405.3799999999</v>
          </cell>
          <cell r="N217">
            <v>199.70479433333301</v>
          </cell>
          <cell r="O217">
            <v>9</v>
          </cell>
          <cell r="P217">
            <v>100</v>
          </cell>
          <cell r="Q217">
            <v>140.80000000000001</v>
          </cell>
          <cell r="R217">
            <v>142.15</v>
          </cell>
          <cell r="S217">
            <v>50</v>
          </cell>
          <cell r="T217" t="str">
            <v>ГКВО-6</v>
          </cell>
        </row>
        <row r="218">
          <cell r="A218" t="str">
            <v>KZ8SK2511993</v>
          </cell>
          <cell r="B218" t="str">
            <v>346/n</v>
          </cell>
          <cell r="C218">
            <v>36460</v>
          </cell>
          <cell r="D218">
            <v>36489</v>
          </cell>
          <cell r="E218">
            <v>28</v>
          </cell>
          <cell r="F218">
            <v>98.85</v>
          </cell>
          <cell r="G218">
            <v>98.85</v>
          </cell>
          <cell r="H218">
            <v>15.1239251390997</v>
          </cell>
          <cell r="I218">
            <v>200000000</v>
          </cell>
          <cell r="J218">
            <v>5242575</v>
          </cell>
          <cell r="K218">
            <v>518023053.39999998</v>
          </cell>
          <cell r="L218">
            <v>4587002</v>
          </cell>
          <cell r="M218">
            <v>453425147.69999999</v>
          </cell>
          <cell r="N218">
            <v>259.01152669999999</v>
          </cell>
          <cell r="O218">
            <v>6</v>
          </cell>
          <cell r="P218">
            <v>100</v>
          </cell>
          <cell r="Q218">
            <v>60</v>
          </cell>
          <cell r="R218" t="str">
            <v>Ноты-28</v>
          </cell>
          <cell r="S218">
            <v>60</v>
          </cell>
          <cell r="T218" t="str">
            <v>Ноты-28</v>
          </cell>
        </row>
        <row r="219">
          <cell r="A219" t="str">
            <v>KZ31L3101A03</v>
          </cell>
          <cell r="B219" t="str">
            <v>5/3i</v>
          </cell>
          <cell r="C219">
            <v>36461</v>
          </cell>
          <cell r="D219">
            <v>36556</v>
          </cell>
          <cell r="E219">
            <v>91</v>
          </cell>
          <cell r="F219">
            <v>87.81</v>
          </cell>
          <cell r="G219">
            <v>87.72</v>
          </cell>
          <cell r="H219">
            <v>9.75</v>
          </cell>
          <cell r="I219">
            <v>300000000</v>
          </cell>
          <cell r="J219">
            <v>120000</v>
          </cell>
          <cell r="K219">
            <v>120000000</v>
          </cell>
          <cell r="L219">
            <v>100000</v>
          </cell>
          <cell r="M219">
            <v>100000000</v>
          </cell>
          <cell r="N219">
            <v>40</v>
          </cell>
          <cell r="O219">
            <v>4</v>
          </cell>
          <cell r="P219">
            <v>1000</v>
          </cell>
          <cell r="Q219">
            <v>50</v>
          </cell>
          <cell r="R219">
            <v>30</v>
          </cell>
          <cell r="S219">
            <v>50</v>
          </cell>
          <cell r="T219" t="str">
            <v>ГИКО-3</v>
          </cell>
        </row>
        <row r="220">
          <cell r="A220" t="str">
            <v>KZ95K0312993</v>
          </cell>
          <cell r="B220" t="str">
            <v>15/$n</v>
          </cell>
          <cell r="C220">
            <v>36462</v>
          </cell>
          <cell r="D220">
            <v>36497</v>
          </cell>
          <cell r="E220">
            <v>35</v>
          </cell>
          <cell r="F220">
            <v>99.33</v>
          </cell>
          <cell r="G220">
            <v>99.33</v>
          </cell>
          <cell r="H220">
            <v>7.0150005033726197</v>
          </cell>
          <cell r="I220">
            <v>2000000</v>
          </cell>
          <cell r="J220">
            <v>6303</v>
          </cell>
          <cell r="K220">
            <v>617259.11</v>
          </cell>
          <cell r="L220">
            <v>4702</v>
          </cell>
          <cell r="M220">
            <v>467049.66</v>
          </cell>
          <cell r="N220">
            <v>30.862955500000002</v>
          </cell>
          <cell r="O220" t="str">
            <v>н/д</v>
          </cell>
          <cell r="P220">
            <v>100</v>
          </cell>
          <cell r="Q220">
            <v>140.80000000000001</v>
          </cell>
          <cell r="R220">
            <v>138</v>
          </cell>
          <cell r="S220">
            <v>60</v>
          </cell>
          <cell r="T220" t="str">
            <v>ВНоты-35</v>
          </cell>
        </row>
        <row r="221">
          <cell r="A221" t="str">
            <v>KZ43L0302A02</v>
          </cell>
          <cell r="B221" t="str">
            <v>246/3</v>
          </cell>
          <cell r="C221">
            <v>36465</v>
          </cell>
          <cell r="D221">
            <v>36559</v>
          </cell>
          <cell r="E221">
            <v>94</v>
          </cell>
          <cell r="F221">
            <v>96.23</v>
          </cell>
          <cell r="G221">
            <v>96.15</v>
          </cell>
          <cell r="H221">
            <v>15.670788735321601</v>
          </cell>
          <cell r="I221">
            <v>400000000</v>
          </cell>
          <cell r="J221">
            <v>1972672</v>
          </cell>
          <cell r="K221">
            <v>188867180.69999999</v>
          </cell>
          <cell r="L221">
            <v>1558822</v>
          </cell>
          <cell r="M221">
            <v>150000054.69999999</v>
          </cell>
          <cell r="N221">
            <v>47.216795175000001</v>
          </cell>
          <cell r="O221">
            <v>5</v>
          </cell>
          <cell r="P221">
            <v>100</v>
          </cell>
          <cell r="Q221">
            <v>50</v>
          </cell>
          <cell r="R221" t="str">
            <v>ГКО-3</v>
          </cell>
          <cell r="S221">
            <v>50</v>
          </cell>
          <cell r="T221" t="str">
            <v>ГКО-3</v>
          </cell>
        </row>
        <row r="222">
          <cell r="A222" t="str">
            <v>KZ46L0405A05</v>
          </cell>
          <cell r="B222" t="str">
            <v>20/6B</v>
          </cell>
          <cell r="C222">
            <v>36466</v>
          </cell>
          <cell r="D222">
            <v>36650</v>
          </cell>
          <cell r="E222">
            <v>184</v>
          </cell>
          <cell r="F222">
            <v>95.67</v>
          </cell>
          <cell r="G222">
            <v>95.67</v>
          </cell>
          <cell r="H222">
            <v>9.0519494094282393</v>
          </cell>
          <cell r="I222">
            <v>3000000</v>
          </cell>
          <cell r="J222">
            <v>67185</v>
          </cell>
          <cell r="K222">
            <v>6402594.7800000003</v>
          </cell>
          <cell r="L222">
            <v>58740</v>
          </cell>
          <cell r="M222">
            <v>5619655.7999999998</v>
          </cell>
          <cell r="N222">
            <v>213.419826</v>
          </cell>
          <cell r="O222">
            <v>9</v>
          </cell>
          <cell r="P222">
            <v>100</v>
          </cell>
          <cell r="Q222">
            <v>140.4</v>
          </cell>
          <cell r="R222">
            <v>142.1</v>
          </cell>
          <cell r="S222">
            <v>50</v>
          </cell>
          <cell r="T222" t="str">
            <v>ГКВО-6</v>
          </cell>
        </row>
        <row r="223">
          <cell r="A223" t="str">
            <v>KZ95K0912990</v>
          </cell>
          <cell r="B223" t="str">
            <v>347/n</v>
          </cell>
          <cell r="C223">
            <v>36467</v>
          </cell>
          <cell r="D223">
            <v>36503</v>
          </cell>
          <cell r="E223">
            <v>35</v>
          </cell>
          <cell r="F223">
            <v>98.58</v>
          </cell>
          <cell r="G223">
            <v>98.58</v>
          </cell>
          <cell r="H223">
            <v>14.9807263136539</v>
          </cell>
          <cell r="I223">
            <v>200000000</v>
          </cell>
          <cell r="J223">
            <v>23611478</v>
          </cell>
          <cell r="K223">
            <v>2324817336.5999999</v>
          </cell>
          <cell r="L223">
            <v>17268809</v>
          </cell>
          <cell r="M223">
            <v>1702359191.22</v>
          </cell>
          <cell r="N223">
            <v>1162.4086683</v>
          </cell>
          <cell r="O223">
            <v>0</v>
          </cell>
          <cell r="P223">
            <v>100</v>
          </cell>
          <cell r="Q223">
            <v>30</v>
          </cell>
          <cell r="R223">
            <v>15</v>
          </cell>
          <cell r="S223">
            <v>60</v>
          </cell>
          <cell r="T223" t="str">
            <v>Ноты-35</v>
          </cell>
        </row>
        <row r="224">
          <cell r="A224" t="str">
            <v>KZ96K1712991</v>
          </cell>
          <cell r="B224" t="str">
            <v>348/n</v>
          </cell>
          <cell r="C224">
            <v>36468</v>
          </cell>
          <cell r="D224">
            <v>36511</v>
          </cell>
          <cell r="E224">
            <v>42</v>
          </cell>
          <cell r="F224">
            <v>98.32</v>
          </cell>
          <cell r="G224">
            <v>98.32</v>
          </cell>
          <cell r="H224">
            <v>14.808787632221399</v>
          </cell>
          <cell r="I224">
            <v>200000000</v>
          </cell>
          <cell r="J224">
            <v>7627172</v>
          </cell>
          <cell r="K224">
            <v>748028363.40999997</v>
          </cell>
          <cell r="L224">
            <v>4068349</v>
          </cell>
          <cell r="M224">
            <v>400000073.68000001</v>
          </cell>
          <cell r="N224">
            <v>374.014181705</v>
          </cell>
          <cell r="O224" t="str">
            <v>н/д</v>
          </cell>
          <cell r="P224">
            <v>100</v>
          </cell>
          <cell r="Q224">
            <v>60</v>
          </cell>
          <cell r="R224" t="str">
            <v>Ноты-42</v>
          </cell>
          <cell r="S224">
            <v>60</v>
          </cell>
          <cell r="T224" t="str">
            <v>Ноты-42</v>
          </cell>
        </row>
        <row r="225">
          <cell r="A225" t="str">
            <v>KZ8LK2611996</v>
          </cell>
          <cell r="B225" t="str">
            <v>16/$n</v>
          </cell>
          <cell r="C225">
            <v>36469</v>
          </cell>
          <cell r="D225">
            <v>36490</v>
          </cell>
          <cell r="E225">
            <v>21</v>
          </cell>
          <cell r="F225">
            <v>99.59</v>
          </cell>
          <cell r="G225">
            <v>99.59</v>
          </cell>
          <cell r="H225">
            <v>7.13592395488162</v>
          </cell>
          <cell r="I225">
            <v>2000000</v>
          </cell>
          <cell r="J225">
            <v>131398</v>
          </cell>
          <cell r="K225">
            <v>13084330.17</v>
          </cell>
          <cell r="L225">
            <v>50092</v>
          </cell>
          <cell r="M225">
            <v>4988662.28</v>
          </cell>
          <cell r="N225">
            <v>654.21650850000003</v>
          </cell>
          <cell r="O225" t="str">
            <v>н/д</v>
          </cell>
          <cell r="P225">
            <v>100</v>
          </cell>
          <cell r="Q225">
            <v>140.4</v>
          </cell>
          <cell r="R225">
            <v>138.19999999999999</v>
          </cell>
          <cell r="S225">
            <v>60</v>
          </cell>
          <cell r="T225" t="str">
            <v>ВНоты-21</v>
          </cell>
        </row>
        <row r="226">
          <cell r="A226" t="str">
            <v>KZ43L1002A03</v>
          </cell>
          <cell r="B226" t="str">
            <v>247/3</v>
          </cell>
          <cell r="C226">
            <v>36472</v>
          </cell>
          <cell r="D226">
            <v>36566</v>
          </cell>
          <cell r="E226">
            <v>94</v>
          </cell>
          <cell r="F226">
            <v>96.23</v>
          </cell>
          <cell r="G226">
            <v>96.23</v>
          </cell>
          <cell r="H226">
            <v>15.670788735321601</v>
          </cell>
          <cell r="I226">
            <v>400000000</v>
          </cell>
          <cell r="J226">
            <v>2930177</v>
          </cell>
          <cell r="K226">
            <v>279480492.70999998</v>
          </cell>
          <cell r="L226">
            <v>1876177</v>
          </cell>
          <cell r="M226">
            <v>180544512.71000001</v>
          </cell>
          <cell r="N226">
            <v>69.870123177500005</v>
          </cell>
          <cell r="O226">
            <v>6</v>
          </cell>
          <cell r="P226">
            <v>100</v>
          </cell>
          <cell r="Q226">
            <v>30</v>
          </cell>
          <cell r="R226">
            <v>30</v>
          </cell>
          <cell r="S226">
            <v>50</v>
          </cell>
          <cell r="T226" t="str">
            <v>ГКО-3</v>
          </cell>
        </row>
        <row r="227">
          <cell r="A227" t="str">
            <v>KZ46L1105A06</v>
          </cell>
          <cell r="B227" t="str">
            <v>21/6B</v>
          </cell>
          <cell r="C227">
            <v>36473</v>
          </cell>
          <cell r="D227">
            <v>36657</v>
          </cell>
          <cell r="E227">
            <v>184</v>
          </cell>
          <cell r="F227">
            <v>95.67</v>
          </cell>
          <cell r="G227">
            <v>95.67</v>
          </cell>
          <cell r="H227">
            <v>9.0519494094282393</v>
          </cell>
          <cell r="I227">
            <v>3000000</v>
          </cell>
          <cell r="J227">
            <v>207841</v>
          </cell>
          <cell r="K227">
            <v>18945000.710000001</v>
          </cell>
          <cell r="L227">
            <v>56869</v>
          </cell>
          <cell r="M227">
            <v>5440579.1100000003</v>
          </cell>
          <cell r="N227">
            <v>631.50002366666695</v>
          </cell>
          <cell r="O227">
            <v>10</v>
          </cell>
          <cell r="P227">
            <v>100</v>
          </cell>
          <cell r="Q227">
            <v>140.19999999999999</v>
          </cell>
          <cell r="R227">
            <v>142.1</v>
          </cell>
          <cell r="S227">
            <v>50</v>
          </cell>
          <cell r="T227" t="str">
            <v>ГКВО-6</v>
          </cell>
        </row>
        <row r="228">
          <cell r="A228" t="str">
            <v>KZ97K3012992</v>
          </cell>
          <cell r="B228" t="str">
            <v>349/n</v>
          </cell>
          <cell r="C228">
            <v>36474</v>
          </cell>
          <cell r="D228">
            <v>36524</v>
          </cell>
          <cell r="E228">
            <v>49</v>
          </cell>
          <cell r="F228">
            <v>98.16</v>
          </cell>
          <cell r="G228">
            <v>98.16</v>
          </cell>
          <cell r="H228">
            <v>13.924787518919601</v>
          </cell>
          <cell r="I228">
            <v>200000000</v>
          </cell>
          <cell r="J228">
            <v>5994613</v>
          </cell>
          <cell r="K228">
            <v>587669374.24000001</v>
          </cell>
          <cell r="L228">
            <v>5574303</v>
          </cell>
          <cell r="M228">
            <v>547173582.48000002</v>
          </cell>
          <cell r="N228">
            <v>293.83468712000001</v>
          </cell>
          <cell r="O228">
            <v>7</v>
          </cell>
          <cell r="P228">
            <v>100</v>
          </cell>
          <cell r="Q228">
            <v>60</v>
          </cell>
          <cell r="R228" t="str">
            <v>Ноты-49</v>
          </cell>
          <cell r="S228">
            <v>60</v>
          </cell>
          <cell r="T228" t="str">
            <v>Ноты-49</v>
          </cell>
        </row>
        <row r="229">
          <cell r="A229" t="str">
            <v>KZ8LK0312993</v>
          </cell>
          <cell r="B229" t="str">
            <v>17/$n</v>
          </cell>
          <cell r="C229">
            <v>36475</v>
          </cell>
          <cell r="D229">
            <v>36497</v>
          </cell>
          <cell r="E229">
            <v>21</v>
          </cell>
          <cell r="F229">
            <v>98.97</v>
          </cell>
          <cell r="G229">
            <v>98.83</v>
          </cell>
          <cell r="H229">
            <v>29.14</v>
          </cell>
          <cell r="I229">
            <v>2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Q229">
            <v>60</v>
          </cell>
          <cell r="R229" t="str">
            <v>ВНоты-28</v>
          </cell>
          <cell r="S229">
            <v>60</v>
          </cell>
          <cell r="T229" t="str">
            <v>ВНоты-28</v>
          </cell>
        </row>
        <row r="230">
          <cell r="A230" t="str">
            <v>KZ8SK1012993</v>
          </cell>
          <cell r="B230" t="str">
            <v>350/n</v>
          </cell>
          <cell r="C230">
            <v>36476</v>
          </cell>
          <cell r="D230">
            <v>36504</v>
          </cell>
          <cell r="E230">
            <v>28</v>
          </cell>
          <cell r="F230">
            <v>98.99</v>
          </cell>
          <cell r="G230">
            <v>98.99</v>
          </cell>
          <cell r="H230">
            <v>13.263966057177599</v>
          </cell>
          <cell r="I230">
            <v>200000000</v>
          </cell>
          <cell r="J230">
            <v>13958197</v>
          </cell>
          <cell r="K230">
            <v>1381613466.6800001</v>
          </cell>
          <cell r="L230">
            <v>12945047</v>
          </cell>
          <cell r="M230">
            <v>1281430202.53</v>
          </cell>
          <cell r="N230">
            <v>690.80673334000005</v>
          </cell>
          <cell r="O230">
            <v>7</v>
          </cell>
          <cell r="P230">
            <v>100</v>
          </cell>
          <cell r="Q230">
            <v>50</v>
          </cell>
          <cell r="R230">
            <v>30</v>
          </cell>
          <cell r="S230">
            <v>60</v>
          </cell>
          <cell r="T230" t="str">
            <v>Ноты-28</v>
          </cell>
        </row>
        <row r="231">
          <cell r="A231" t="str">
            <v>KZ43L1702A06</v>
          </cell>
          <cell r="B231" t="str">
            <v>248/3</v>
          </cell>
          <cell r="C231">
            <v>36479</v>
          </cell>
          <cell r="D231">
            <v>36573</v>
          </cell>
          <cell r="E231">
            <v>94</v>
          </cell>
          <cell r="F231">
            <v>96.23</v>
          </cell>
          <cell r="G231">
            <v>96.22</v>
          </cell>
          <cell r="H231">
            <v>15.670788735321601</v>
          </cell>
          <cell r="I231">
            <v>400000000</v>
          </cell>
          <cell r="J231">
            <v>4718240</v>
          </cell>
          <cell r="K231">
            <v>451304938.10000002</v>
          </cell>
          <cell r="L231">
            <v>2637130</v>
          </cell>
          <cell r="M231">
            <v>253768941.40000001</v>
          </cell>
          <cell r="N231">
            <v>112.826234525</v>
          </cell>
          <cell r="O231">
            <v>7</v>
          </cell>
          <cell r="P231">
            <v>100</v>
          </cell>
          <cell r="Q231">
            <v>50</v>
          </cell>
          <cell r="R231">
            <v>30</v>
          </cell>
          <cell r="S231">
            <v>50</v>
          </cell>
          <cell r="T231" t="str">
            <v>ГКО-3</v>
          </cell>
        </row>
        <row r="232">
          <cell r="A232" t="str">
            <v>KZ46L1805A09</v>
          </cell>
          <cell r="B232" t="str">
            <v>22/6B</v>
          </cell>
          <cell r="C232">
            <v>36480</v>
          </cell>
          <cell r="D232">
            <v>36664</v>
          </cell>
          <cell r="E232">
            <v>184</v>
          </cell>
          <cell r="F232">
            <v>95.67</v>
          </cell>
          <cell r="G232">
            <v>95.67</v>
          </cell>
          <cell r="H232">
            <v>9.0519494094282393</v>
          </cell>
          <cell r="I232">
            <v>3000000</v>
          </cell>
          <cell r="J232">
            <v>62944</v>
          </cell>
          <cell r="K232">
            <v>6007647.5199999996</v>
          </cell>
          <cell r="L232">
            <v>35014</v>
          </cell>
          <cell r="M232">
            <v>3349789.38</v>
          </cell>
          <cell r="N232">
            <v>200.254917333333</v>
          </cell>
          <cell r="O232">
            <v>8</v>
          </cell>
          <cell r="P232">
            <v>100</v>
          </cell>
          <cell r="Q232">
            <v>139.80000000000001</v>
          </cell>
          <cell r="R232">
            <v>142.4</v>
          </cell>
          <cell r="S232">
            <v>50</v>
          </cell>
          <cell r="T232" t="str">
            <v>ГКВО-6</v>
          </cell>
        </row>
        <row r="233">
          <cell r="A233" t="str">
            <v>KZ95K2312991</v>
          </cell>
          <cell r="B233" t="str">
            <v>351/n</v>
          </cell>
          <cell r="C233">
            <v>36481</v>
          </cell>
          <cell r="D233">
            <v>36517</v>
          </cell>
          <cell r="E233">
            <v>35</v>
          </cell>
          <cell r="F233">
            <v>98.73</v>
          </cell>
          <cell r="G233">
            <v>98.69</v>
          </cell>
          <cell r="H233">
            <v>13.3778993213815</v>
          </cell>
          <cell r="I233">
            <v>200000000</v>
          </cell>
          <cell r="J233">
            <v>7975309</v>
          </cell>
          <cell r="K233">
            <v>786629274.15999997</v>
          </cell>
          <cell r="L233">
            <v>6766491</v>
          </cell>
          <cell r="M233">
            <v>668041624.21000004</v>
          </cell>
          <cell r="N233">
            <v>393.31463708000001</v>
          </cell>
          <cell r="O233" t="str">
            <v>н/д</v>
          </cell>
          <cell r="P233">
            <v>100</v>
          </cell>
          <cell r="Q233">
            <v>60</v>
          </cell>
          <cell r="R233" t="str">
            <v>Ноты-35</v>
          </cell>
          <cell r="S233">
            <v>60</v>
          </cell>
          <cell r="T233" t="str">
            <v>Ноты-35</v>
          </cell>
        </row>
        <row r="234">
          <cell r="A234" t="str">
            <v>KZ43L1802A05</v>
          </cell>
          <cell r="B234" t="str">
            <v>249/3</v>
          </cell>
          <cell r="C234">
            <v>36482</v>
          </cell>
          <cell r="D234">
            <v>36574</v>
          </cell>
          <cell r="E234">
            <v>92</v>
          </cell>
          <cell r="F234">
            <v>96.23</v>
          </cell>
          <cell r="G234">
            <v>96.2</v>
          </cell>
          <cell r="H234">
            <v>15.670788735321601</v>
          </cell>
          <cell r="I234">
            <v>500000000</v>
          </cell>
          <cell r="J234">
            <v>16950023</v>
          </cell>
          <cell r="K234">
            <v>1625544008.5899999</v>
          </cell>
          <cell r="L234">
            <v>11687823</v>
          </cell>
          <cell r="M234">
            <v>1124690664.5899999</v>
          </cell>
          <cell r="N234">
            <v>325.108801718</v>
          </cell>
          <cell r="O234">
            <v>9</v>
          </cell>
          <cell r="P234">
            <v>100</v>
          </cell>
          <cell r="Q234">
            <v>30</v>
          </cell>
          <cell r="R234">
            <v>30</v>
          </cell>
          <cell r="S234">
            <v>50</v>
          </cell>
          <cell r="T234" t="str">
            <v>ГКО-3</v>
          </cell>
        </row>
        <row r="235">
          <cell r="A235" t="str">
            <v>KZ46L1905A08</v>
          </cell>
          <cell r="B235" t="str">
            <v>110/6</v>
          </cell>
          <cell r="C235">
            <v>36483</v>
          </cell>
          <cell r="D235">
            <v>36665</v>
          </cell>
          <cell r="E235">
            <v>182</v>
          </cell>
          <cell r="F235">
            <v>92.38</v>
          </cell>
          <cell r="G235">
            <v>92.38</v>
          </cell>
          <cell r="H235">
            <v>16.497077289456598</v>
          </cell>
          <cell r="I235">
            <v>500000000</v>
          </cell>
          <cell r="J235">
            <v>5390942</v>
          </cell>
          <cell r="K235">
            <v>493936561.95999998</v>
          </cell>
          <cell r="L235">
            <v>4380942</v>
          </cell>
          <cell r="M235">
            <v>404711421.95999998</v>
          </cell>
          <cell r="N235">
            <v>98.787312392000004</v>
          </cell>
          <cell r="O235">
            <v>5</v>
          </cell>
          <cell r="P235">
            <v>100</v>
          </cell>
          <cell r="Q235">
            <v>50</v>
          </cell>
          <cell r="R235">
            <v>15</v>
          </cell>
          <cell r="S235">
            <v>50</v>
          </cell>
          <cell r="T235" t="str">
            <v>ГКО-6</v>
          </cell>
        </row>
        <row r="236">
          <cell r="A236" t="str">
            <v>KZ46L2505A00</v>
          </cell>
          <cell r="B236" t="str">
            <v>23/6B</v>
          </cell>
          <cell r="C236">
            <v>36486</v>
          </cell>
          <cell r="D236">
            <v>36671</v>
          </cell>
          <cell r="E236">
            <v>185</v>
          </cell>
          <cell r="F236">
            <v>95.67</v>
          </cell>
          <cell r="G236">
            <v>95.67</v>
          </cell>
          <cell r="H236">
            <v>9.0024852050051294</v>
          </cell>
          <cell r="I236">
            <v>3000000</v>
          </cell>
          <cell r="J236">
            <v>86115</v>
          </cell>
          <cell r="K236">
            <v>8212873.9000000004</v>
          </cell>
          <cell r="L236">
            <v>55270</v>
          </cell>
          <cell r="M236">
            <v>5287680.9000000004</v>
          </cell>
          <cell r="N236">
            <v>273.76246333333302</v>
          </cell>
          <cell r="O236">
            <v>7</v>
          </cell>
          <cell r="P236">
            <v>100</v>
          </cell>
          <cell r="Q236">
            <v>138.19999999999999</v>
          </cell>
          <cell r="R236">
            <v>142.4</v>
          </cell>
          <cell r="S236">
            <v>50</v>
          </cell>
          <cell r="T236" t="str">
            <v>ГКВО-6</v>
          </cell>
        </row>
        <row r="237">
          <cell r="A237" t="str">
            <v>KZ49L2408A05</v>
          </cell>
          <cell r="B237" t="str">
            <v>1/9B</v>
          </cell>
          <cell r="C237">
            <v>36487</v>
          </cell>
          <cell r="D237">
            <v>36762</v>
          </cell>
          <cell r="E237">
            <v>275</v>
          </cell>
          <cell r="F237">
            <v>93.22</v>
          </cell>
          <cell r="G237">
            <v>93.22</v>
          </cell>
          <cell r="H237">
            <v>9.6974898090538506</v>
          </cell>
          <cell r="I237">
            <v>2000000</v>
          </cell>
          <cell r="J237">
            <v>84557</v>
          </cell>
          <cell r="K237">
            <v>7816283.8300000001</v>
          </cell>
          <cell r="L237">
            <v>63752</v>
          </cell>
          <cell r="M237">
            <v>5942961.4400000004</v>
          </cell>
          <cell r="N237">
            <v>390.81419149999999</v>
          </cell>
          <cell r="O237">
            <v>5</v>
          </cell>
          <cell r="P237">
            <v>100</v>
          </cell>
          <cell r="Q237">
            <v>138.19999999999999</v>
          </cell>
          <cell r="R237">
            <v>142.65</v>
          </cell>
          <cell r="S237">
            <v>50</v>
          </cell>
          <cell r="T237" t="str">
            <v>ГКВО-9</v>
          </cell>
        </row>
        <row r="238">
          <cell r="A238" t="str">
            <v>KZ97K1301A07</v>
          </cell>
          <cell r="B238" t="str">
            <v>352/n</v>
          </cell>
          <cell r="C238">
            <v>36488</v>
          </cell>
          <cell r="D238">
            <v>36538</v>
          </cell>
          <cell r="E238">
            <v>49</v>
          </cell>
          <cell r="F238">
            <v>98.2</v>
          </cell>
          <cell r="G238">
            <v>98.18</v>
          </cell>
          <cell r="H238">
            <v>13.6165260401513</v>
          </cell>
          <cell r="I238">
            <v>300000000</v>
          </cell>
          <cell r="J238">
            <v>21891372</v>
          </cell>
          <cell r="K238">
            <v>2149252254.2800002</v>
          </cell>
          <cell r="L238">
            <v>15025417</v>
          </cell>
          <cell r="M238">
            <v>1475483199.3699999</v>
          </cell>
          <cell r="N238">
            <v>716.41741809333303</v>
          </cell>
          <cell r="O238">
            <v>0</v>
          </cell>
          <cell r="P238">
            <v>100</v>
          </cell>
          <cell r="Q238">
            <v>50</v>
          </cell>
          <cell r="R238">
            <v>15</v>
          </cell>
          <cell r="S238">
            <v>60</v>
          </cell>
          <cell r="T238" t="str">
            <v>Ноты-49</v>
          </cell>
        </row>
        <row r="239">
          <cell r="A239" t="str">
            <v>KZ43L2502A06</v>
          </cell>
          <cell r="B239" t="str">
            <v>250/3</v>
          </cell>
          <cell r="C239">
            <v>36489</v>
          </cell>
          <cell r="D239">
            <v>36581</v>
          </cell>
          <cell r="E239">
            <v>92</v>
          </cell>
          <cell r="F239">
            <v>96.24</v>
          </cell>
          <cell r="G239">
            <v>96.23</v>
          </cell>
          <cell r="H239">
            <v>15.6275976724855</v>
          </cell>
          <cell r="I239">
            <v>500000000</v>
          </cell>
          <cell r="J239">
            <v>26602838</v>
          </cell>
          <cell r="K239">
            <v>2555693106.5700002</v>
          </cell>
          <cell r="L239">
            <v>16642838</v>
          </cell>
          <cell r="M239">
            <v>1601707466.5699999</v>
          </cell>
          <cell r="N239">
            <v>511.13862131399998</v>
          </cell>
          <cell r="O239">
            <v>10</v>
          </cell>
          <cell r="P239">
            <v>100</v>
          </cell>
          <cell r="Q239">
            <v>50</v>
          </cell>
          <cell r="R239" t="str">
            <v>ГКО-3</v>
          </cell>
          <cell r="S239">
            <v>50</v>
          </cell>
          <cell r="T239" t="str">
            <v>ГКО-3</v>
          </cell>
        </row>
        <row r="240">
          <cell r="A240" t="str">
            <v>KZ32L3105A08</v>
          </cell>
          <cell r="B240" t="str">
            <v>2/6i</v>
          </cell>
          <cell r="C240">
            <v>36490</v>
          </cell>
          <cell r="D240">
            <v>36677</v>
          </cell>
          <cell r="E240">
            <v>182</v>
          </cell>
          <cell r="F240">
            <v>98.88</v>
          </cell>
          <cell r="G240">
            <v>98.77</v>
          </cell>
          <cell r="H240">
            <v>31.71521036</v>
          </cell>
          <cell r="I240">
            <v>40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0</v>
          </cell>
          <cell r="Q240">
            <v>50</v>
          </cell>
          <cell r="R240" t="str">
            <v>ГИКО-6</v>
          </cell>
          <cell r="S240">
            <v>50</v>
          </cell>
          <cell r="T240" t="str">
            <v>ГИКО-6</v>
          </cell>
        </row>
        <row r="241">
          <cell r="A241" t="str">
            <v>KZ46L3005A03</v>
          </cell>
          <cell r="B241" t="str">
            <v>24/6B</v>
          </cell>
          <cell r="C241">
            <v>36493</v>
          </cell>
          <cell r="D241">
            <v>36676</v>
          </cell>
          <cell r="E241">
            <v>183</v>
          </cell>
          <cell r="F241">
            <v>95.35</v>
          </cell>
          <cell r="G241">
            <v>95.35</v>
          </cell>
          <cell r="H241">
            <v>9.7535395909806102</v>
          </cell>
          <cell r="I241">
            <v>3000000</v>
          </cell>
          <cell r="J241">
            <v>57635</v>
          </cell>
          <cell r="K241">
            <v>5483174.0999999996</v>
          </cell>
          <cell r="L241">
            <v>55035</v>
          </cell>
          <cell r="M241">
            <v>5247587.25</v>
          </cell>
          <cell r="N241">
            <v>182.77247</v>
          </cell>
          <cell r="O241">
            <v>7</v>
          </cell>
          <cell r="P241">
            <v>100</v>
          </cell>
          <cell r="Q241">
            <v>138</v>
          </cell>
          <cell r="R241">
            <v>142.35</v>
          </cell>
          <cell r="S241">
            <v>50</v>
          </cell>
          <cell r="T241" t="str">
            <v>ГКВО-6</v>
          </cell>
        </row>
        <row r="242">
          <cell r="A242" t="str">
            <v>KZ43L2902A02</v>
          </cell>
          <cell r="B242" t="str">
            <v>251/3</v>
          </cell>
          <cell r="C242">
            <v>36494</v>
          </cell>
          <cell r="D242">
            <v>36585</v>
          </cell>
          <cell r="E242">
            <v>91</v>
          </cell>
          <cell r="F242">
            <v>96.24</v>
          </cell>
          <cell r="G242">
            <v>96.22</v>
          </cell>
          <cell r="H242">
            <v>15.6275976724855</v>
          </cell>
          <cell r="I242">
            <v>500000000</v>
          </cell>
          <cell r="J242">
            <v>11068726</v>
          </cell>
          <cell r="K242">
            <v>1065000737.29</v>
          </cell>
          <cell r="L242">
            <v>7866692</v>
          </cell>
          <cell r="M242">
            <v>757078160.85000002</v>
          </cell>
          <cell r="N242">
            <v>213.00014745799999</v>
          </cell>
          <cell r="O242">
            <v>11</v>
          </cell>
          <cell r="P242">
            <v>100</v>
          </cell>
          <cell r="Q242">
            <v>50</v>
          </cell>
          <cell r="R242" t="str">
            <v>ГКО-3</v>
          </cell>
          <cell r="S242">
            <v>50</v>
          </cell>
          <cell r="T242" t="str">
            <v>ГКО-3</v>
          </cell>
        </row>
        <row r="243">
          <cell r="A243" t="str">
            <v>KZ97K2001A08</v>
          </cell>
          <cell r="B243" t="str">
            <v>353/n</v>
          </cell>
          <cell r="C243">
            <v>36495</v>
          </cell>
          <cell r="D243">
            <v>36545</v>
          </cell>
          <cell r="E243">
            <v>49</v>
          </cell>
          <cell r="F243">
            <v>98.21</v>
          </cell>
          <cell r="G243">
            <v>98.21</v>
          </cell>
          <cell r="H243">
            <v>13.5394999054505</v>
          </cell>
          <cell r="I243">
            <v>300000000</v>
          </cell>
          <cell r="J243">
            <v>13330778</v>
          </cell>
          <cell r="K243">
            <v>1308542981.8599999</v>
          </cell>
          <cell r="L243">
            <v>3965185</v>
          </cell>
          <cell r="M243">
            <v>389420818.5</v>
          </cell>
          <cell r="N243">
            <v>436.18099395333297</v>
          </cell>
          <cell r="O243" t="str">
            <v>н/д</v>
          </cell>
          <cell r="P243">
            <v>100</v>
          </cell>
          <cell r="Q243">
            <v>50</v>
          </cell>
          <cell r="R243">
            <v>15</v>
          </cell>
          <cell r="S243">
            <v>60</v>
          </cell>
          <cell r="T243" t="str">
            <v>Ноты-49</v>
          </cell>
        </row>
        <row r="244">
          <cell r="A244" t="str">
            <v>KZ43L0303A01</v>
          </cell>
          <cell r="B244" t="str">
            <v>252/3</v>
          </cell>
          <cell r="C244">
            <v>36496</v>
          </cell>
          <cell r="D244">
            <v>36588</v>
          </cell>
          <cell r="E244">
            <v>92</v>
          </cell>
          <cell r="F244">
            <v>96.24</v>
          </cell>
          <cell r="G244">
            <v>96.21</v>
          </cell>
          <cell r="H244">
            <v>15.6275976724855</v>
          </cell>
          <cell r="I244">
            <v>500000000</v>
          </cell>
          <cell r="J244">
            <v>26412011</v>
          </cell>
          <cell r="K244">
            <v>2541190754.8000002</v>
          </cell>
          <cell r="L244">
            <v>19013954</v>
          </cell>
          <cell r="M244">
            <v>1829873695.6400001</v>
          </cell>
          <cell r="N244">
            <v>508.23815095999998</v>
          </cell>
          <cell r="O244" t="str">
            <v>н/д</v>
          </cell>
          <cell r="P244">
            <v>100</v>
          </cell>
          <cell r="Q244">
            <v>50</v>
          </cell>
          <cell r="R244" t="str">
            <v>ГКО-3</v>
          </cell>
          <cell r="S244">
            <v>50</v>
          </cell>
          <cell r="T244" t="str">
            <v>ГКО-3</v>
          </cell>
        </row>
        <row r="245">
          <cell r="A245" t="str">
            <v>KZ46L0206A06</v>
          </cell>
          <cell r="B245" t="str">
            <v>111/6</v>
          </cell>
          <cell r="C245">
            <v>36497</v>
          </cell>
          <cell r="D245">
            <v>36679</v>
          </cell>
          <cell r="E245">
            <v>182</v>
          </cell>
          <cell r="F245">
            <v>92.38</v>
          </cell>
          <cell r="G245">
            <v>92.38</v>
          </cell>
          <cell r="H245">
            <v>16.497077289456598</v>
          </cell>
          <cell r="I245">
            <v>500000000</v>
          </cell>
          <cell r="J245">
            <v>10025616</v>
          </cell>
          <cell r="K245">
            <v>925626731.08000004</v>
          </cell>
          <cell r="L245">
            <v>8965616</v>
          </cell>
          <cell r="M245">
            <v>828243606.08000004</v>
          </cell>
          <cell r="N245">
            <v>185.125346216</v>
          </cell>
          <cell r="O245">
            <v>6</v>
          </cell>
          <cell r="P245">
            <v>100</v>
          </cell>
          <cell r="Q245">
            <v>50</v>
          </cell>
          <cell r="R245" t="str">
            <v>ГКО-6</v>
          </cell>
          <cell r="S245">
            <v>50</v>
          </cell>
          <cell r="T245" t="str">
            <v>ГКО-6</v>
          </cell>
        </row>
        <row r="246">
          <cell r="A246" t="str">
            <v>KZ46L0806A00</v>
          </cell>
          <cell r="B246" t="str">
            <v>25/6B</v>
          </cell>
          <cell r="C246">
            <v>36500</v>
          </cell>
          <cell r="D246">
            <v>36685</v>
          </cell>
          <cell r="E246">
            <v>185</v>
          </cell>
          <cell r="F246">
            <v>95.35</v>
          </cell>
          <cell r="G246">
            <v>95.35</v>
          </cell>
          <cell r="H246">
            <v>9.7535395909806102</v>
          </cell>
          <cell r="I246">
            <v>3000000</v>
          </cell>
          <cell r="J246">
            <v>34589</v>
          </cell>
          <cell r="K246">
            <v>3287675.66</v>
          </cell>
          <cell r="L246">
            <v>27568</v>
          </cell>
          <cell r="M246">
            <v>2628637.2799999998</v>
          </cell>
          <cell r="N246">
            <v>109.589188666667</v>
          </cell>
          <cell r="O246">
            <v>6</v>
          </cell>
          <cell r="P246">
            <v>100</v>
          </cell>
          <cell r="Q246">
            <v>138.35</v>
          </cell>
          <cell r="R246">
            <v>142.44999999999999</v>
          </cell>
          <cell r="S246">
            <v>50</v>
          </cell>
          <cell r="T246" t="str">
            <v>ГКВО-6</v>
          </cell>
        </row>
        <row r="247">
          <cell r="A247" t="str">
            <v>KZ43L0903A05</v>
          </cell>
          <cell r="B247" t="str">
            <v>253/3</v>
          </cell>
          <cell r="C247">
            <v>36501</v>
          </cell>
          <cell r="D247">
            <v>36594</v>
          </cell>
          <cell r="E247">
            <v>92</v>
          </cell>
          <cell r="F247">
            <v>96.24</v>
          </cell>
          <cell r="G247">
            <v>96.23</v>
          </cell>
          <cell r="H247">
            <v>15.6275976724855</v>
          </cell>
          <cell r="I247">
            <v>500000000</v>
          </cell>
          <cell r="J247">
            <v>13303546</v>
          </cell>
          <cell r="K247">
            <v>1278895037.1600001</v>
          </cell>
          <cell r="L247">
            <v>10772414</v>
          </cell>
          <cell r="M247">
            <v>1036771073.36</v>
          </cell>
          <cell r="N247">
            <v>255.77900743199999</v>
          </cell>
          <cell r="O247">
            <v>8</v>
          </cell>
          <cell r="P247">
            <v>100</v>
          </cell>
          <cell r="Q247">
            <v>50</v>
          </cell>
          <cell r="R247">
            <v>15</v>
          </cell>
          <cell r="S247">
            <v>50</v>
          </cell>
          <cell r="T247" t="str">
            <v>ГКО-3</v>
          </cell>
        </row>
        <row r="248">
          <cell r="A248" t="str">
            <v>KZ95K1301A09</v>
          </cell>
          <cell r="B248" t="str">
            <v>354/n</v>
          </cell>
          <cell r="C248">
            <v>36502</v>
          </cell>
          <cell r="D248">
            <v>36538</v>
          </cell>
          <cell r="E248">
            <v>35</v>
          </cell>
          <cell r="F248">
            <v>98.73</v>
          </cell>
          <cell r="G248">
            <v>98.7</v>
          </cell>
          <cell r="H248">
            <v>13.3778993213815</v>
          </cell>
          <cell r="I248">
            <v>300000000</v>
          </cell>
          <cell r="J248">
            <v>6326586</v>
          </cell>
          <cell r="K248">
            <v>624132444.96000004</v>
          </cell>
          <cell r="L248">
            <v>5402404</v>
          </cell>
          <cell r="M248">
            <v>533374136.06</v>
          </cell>
          <cell r="N248">
            <v>208.04414832000001</v>
          </cell>
          <cell r="O248" t="str">
            <v>н/д</v>
          </cell>
          <cell r="P248">
            <v>100</v>
          </cell>
          <cell r="Q248">
            <v>60</v>
          </cell>
          <cell r="R248" t="str">
            <v>Ноты-35</v>
          </cell>
          <cell r="S248">
            <v>60</v>
          </cell>
          <cell r="T248" t="str">
            <v>Ноты-35</v>
          </cell>
        </row>
        <row r="249">
          <cell r="A249" t="str">
            <v>KZ43L1003A02</v>
          </cell>
          <cell r="B249" t="str">
            <v>254/3</v>
          </cell>
          <cell r="C249">
            <v>36503</v>
          </cell>
          <cell r="D249">
            <v>36595</v>
          </cell>
          <cell r="E249">
            <v>92</v>
          </cell>
          <cell r="F249">
            <v>96.24</v>
          </cell>
          <cell r="G249">
            <v>96.24</v>
          </cell>
          <cell r="H249">
            <v>15.6275976724855</v>
          </cell>
          <cell r="I249">
            <v>500000000</v>
          </cell>
          <cell r="J249">
            <v>23987182</v>
          </cell>
          <cell r="K249">
            <v>2307145125.6700001</v>
          </cell>
          <cell r="L249">
            <v>9841765</v>
          </cell>
          <cell r="M249">
            <v>947171463.60000002</v>
          </cell>
          <cell r="N249">
            <v>461.42902513400003</v>
          </cell>
          <cell r="O249">
            <v>11</v>
          </cell>
          <cell r="P249">
            <v>100</v>
          </cell>
          <cell r="Q249">
            <v>50</v>
          </cell>
          <cell r="R249" t="str">
            <v>ГКО-3</v>
          </cell>
          <cell r="S249">
            <v>50</v>
          </cell>
          <cell r="T249" t="str">
            <v>ГКО-3</v>
          </cell>
        </row>
        <row r="250">
          <cell r="A250" t="str">
            <v>KZ46L0906A09</v>
          </cell>
          <cell r="B250" t="str">
            <v>112/6</v>
          </cell>
          <cell r="C250">
            <v>36504</v>
          </cell>
          <cell r="D250">
            <v>36553</v>
          </cell>
          <cell r="E250">
            <v>49</v>
          </cell>
          <cell r="F250">
            <v>92.38</v>
          </cell>
          <cell r="G250">
            <v>92.38</v>
          </cell>
          <cell r="H250">
            <v>16.5007886679245</v>
          </cell>
          <cell r="I250">
            <v>500000000</v>
          </cell>
          <cell r="J250">
            <v>20947846</v>
          </cell>
          <cell r="K250">
            <v>1934939113.48</v>
          </cell>
          <cell r="L250">
            <v>20837846</v>
          </cell>
          <cell r="M250">
            <v>1925000213.48</v>
          </cell>
          <cell r="N250">
            <v>386.98782269600002</v>
          </cell>
          <cell r="O250">
            <v>4</v>
          </cell>
          <cell r="P250">
            <v>94.432000000000002</v>
          </cell>
          <cell r="Q250">
            <v>30</v>
          </cell>
          <cell r="R250">
            <v>30</v>
          </cell>
          <cell r="S250">
            <v>50</v>
          </cell>
          <cell r="T250" t="str">
            <v>ГКО-6</v>
          </cell>
        </row>
        <row r="251">
          <cell r="A251" t="str">
            <v>KZ46L1406A02</v>
          </cell>
          <cell r="B251" t="str">
            <v>26/6B</v>
          </cell>
          <cell r="C251">
            <v>36507</v>
          </cell>
          <cell r="D251">
            <v>36691</v>
          </cell>
          <cell r="E251">
            <v>184</v>
          </cell>
          <cell r="F251">
            <v>94.76</v>
          </cell>
          <cell r="G251">
            <v>94.57</v>
          </cell>
          <cell r="H251">
            <v>22.11903757</v>
          </cell>
          <cell r="I251">
            <v>4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50</v>
          </cell>
          <cell r="T251" t="str">
            <v>ГКВО-6</v>
          </cell>
        </row>
        <row r="252">
          <cell r="A252" t="str">
            <v>KZ46L1306A03</v>
          </cell>
          <cell r="B252" t="str">
            <v>113/6</v>
          </cell>
          <cell r="C252">
            <v>36508</v>
          </cell>
          <cell r="D252">
            <v>36690</v>
          </cell>
          <cell r="E252">
            <v>182</v>
          </cell>
          <cell r="F252">
            <v>92.37</v>
          </cell>
          <cell r="G252">
            <v>92.36</v>
          </cell>
          <cell r="H252">
            <v>16.520515318826401</v>
          </cell>
          <cell r="I252">
            <v>500000000</v>
          </cell>
          <cell r="J252">
            <v>10789914</v>
          </cell>
          <cell r="K252">
            <v>992431871.10000002</v>
          </cell>
          <cell r="L252">
            <v>6830414</v>
          </cell>
          <cell r="M252">
            <v>630900014.17999995</v>
          </cell>
          <cell r="N252">
            <v>198.48637421999999</v>
          </cell>
          <cell r="O252">
            <v>7</v>
          </cell>
          <cell r="P252">
            <v>100</v>
          </cell>
          <cell r="Q252">
            <v>50</v>
          </cell>
          <cell r="R252" t="str">
            <v>ГКО-6</v>
          </cell>
          <cell r="S252">
            <v>50</v>
          </cell>
          <cell r="T252" t="str">
            <v>ГКО-6</v>
          </cell>
        </row>
        <row r="253">
          <cell r="A253" t="str">
            <v>KZ43L1503A07</v>
          </cell>
          <cell r="B253" t="str">
            <v>255/3</v>
          </cell>
          <cell r="C253">
            <v>36509</v>
          </cell>
          <cell r="D253">
            <v>36600</v>
          </cell>
          <cell r="E253">
            <v>91</v>
          </cell>
          <cell r="F253">
            <v>96.24</v>
          </cell>
          <cell r="G253">
            <v>96.23</v>
          </cell>
          <cell r="H253">
            <v>15.6275976724855</v>
          </cell>
          <cell r="I253">
            <v>500000000</v>
          </cell>
          <cell r="J253">
            <v>3429434</v>
          </cell>
          <cell r="K253">
            <v>329851351.95999998</v>
          </cell>
          <cell r="L253">
            <v>1976804</v>
          </cell>
          <cell r="M253">
            <v>190251201.96000001</v>
          </cell>
          <cell r="N253">
            <v>65.970270392000003</v>
          </cell>
          <cell r="O253">
            <v>8</v>
          </cell>
          <cell r="P253">
            <v>100</v>
          </cell>
          <cell r="Q253">
            <v>50</v>
          </cell>
          <cell r="R253" t="str">
            <v>ГКО-3</v>
          </cell>
          <cell r="S253">
            <v>50</v>
          </cell>
          <cell r="T253" t="str">
            <v>ГКО-3</v>
          </cell>
        </row>
        <row r="254">
          <cell r="A254" t="str">
            <v>KZ46L2206A02</v>
          </cell>
          <cell r="B254" t="str">
            <v>114/6</v>
          </cell>
          <cell r="C254">
            <v>36514</v>
          </cell>
          <cell r="D254">
            <v>36573</v>
          </cell>
          <cell r="E254">
            <v>59</v>
          </cell>
          <cell r="F254">
            <v>92.37</v>
          </cell>
          <cell r="G254">
            <v>92.37</v>
          </cell>
          <cell r="H254">
            <v>16.536754357475299</v>
          </cell>
          <cell r="I254">
            <v>500000000</v>
          </cell>
          <cell r="J254">
            <v>37493078</v>
          </cell>
          <cell r="K254">
            <v>3461358164.8600001</v>
          </cell>
          <cell r="L254">
            <v>36578078</v>
          </cell>
          <cell r="M254">
            <v>3378717064.8600001</v>
          </cell>
          <cell r="N254">
            <v>692.27163297200002</v>
          </cell>
          <cell r="O254">
            <v>8</v>
          </cell>
          <cell r="P254">
            <v>94.72</v>
          </cell>
          <cell r="Q254">
            <v>50</v>
          </cell>
          <cell r="R254">
            <v>15</v>
          </cell>
          <cell r="S254">
            <v>50</v>
          </cell>
          <cell r="T254" t="str">
            <v>ГКО-6</v>
          </cell>
        </row>
        <row r="255">
          <cell r="A255" t="str">
            <v>KZ43L2303A07</v>
          </cell>
          <cell r="B255" t="str">
            <v>256/3</v>
          </cell>
          <cell r="C255">
            <v>36515</v>
          </cell>
          <cell r="D255">
            <v>36608</v>
          </cell>
          <cell r="E255">
            <v>92</v>
          </cell>
          <cell r="F255">
            <v>96.24</v>
          </cell>
          <cell r="G255">
            <v>96.24</v>
          </cell>
          <cell r="H255">
            <v>15.6275976724855</v>
          </cell>
          <cell r="I255">
            <v>500000000</v>
          </cell>
          <cell r="J255">
            <v>20633226</v>
          </cell>
          <cell r="K255">
            <v>1985490884.8800001</v>
          </cell>
          <cell r="L255">
            <v>17137690</v>
          </cell>
          <cell r="M255">
            <v>1649334285.5999999</v>
          </cell>
          <cell r="N255">
            <v>397.09817697599999</v>
          </cell>
          <cell r="O255">
            <v>10</v>
          </cell>
          <cell r="P255">
            <v>100</v>
          </cell>
          <cell r="Q255">
            <v>50</v>
          </cell>
          <cell r="R255" t="str">
            <v>ГКО-3</v>
          </cell>
          <cell r="S255">
            <v>50</v>
          </cell>
          <cell r="T255" t="str">
            <v>ГКО-3</v>
          </cell>
        </row>
        <row r="256">
          <cell r="A256" t="str">
            <v>KZ46L2106A03</v>
          </cell>
          <cell r="B256" t="str">
            <v>115/6</v>
          </cell>
          <cell r="C256">
            <v>36516</v>
          </cell>
          <cell r="D256">
            <v>36573</v>
          </cell>
          <cell r="E256">
            <v>57</v>
          </cell>
          <cell r="F256">
            <v>92.37</v>
          </cell>
          <cell r="G256">
            <v>92.36</v>
          </cell>
          <cell r="H256">
            <v>16.523174342698798</v>
          </cell>
          <cell r="I256">
            <v>500000000</v>
          </cell>
          <cell r="J256">
            <v>33583013</v>
          </cell>
          <cell r="K256">
            <v>3100103710.8099999</v>
          </cell>
          <cell r="L256">
            <v>32983013</v>
          </cell>
          <cell r="M256">
            <v>3046535210.8099999</v>
          </cell>
          <cell r="N256">
            <v>620.02074216200003</v>
          </cell>
          <cell r="O256">
            <v>6</v>
          </cell>
          <cell r="P256">
            <v>94.76</v>
          </cell>
          <cell r="Q256">
            <v>50</v>
          </cell>
          <cell r="R256" t="str">
            <v>ГКО-6</v>
          </cell>
          <cell r="S256">
            <v>50</v>
          </cell>
          <cell r="T256" t="str">
            <v>ГКО-6</v>
          </cell>
        </row>
        <row r="257">
          <cell r="A257" t="str">
            <v>KZ4CL2212A09</v>
          </cell>
          <cell r="B257" t="str">
            <v>29/12</v>
          </cell>
          <cell r="C257">
            <v>36516</v>
          </cell>
          <cell r="D257">
            <v>36882</v>
          </cell>
          <cell r="E257">
            <v>366</v>
          </cell>
          <cell r="F257">
            <v>84.74</v>
          </cell>
          <cell r="G257">
            <v>84.73</v>
          </cell>
          <cell r="H257">
            <v>18.008024545669102</v>
          </cell>
          <cell r="I257">
            <v>500000000</v>
          </cell>
          <cell r="J257">
            <v>32647947</v>
          </cell>
          <cell r="K257">
            <v>2755530458.7800002</v>
          </cell>
          <cell r="L257">
            <v>31370897</v>
          </cell>
          <cell r="M257">
            <v>2658369811.7800002</v>
          </cell>
          <cell r="N257">
            <v>551.10609175599996</v>
          </cell>
          <cell r="O257">
            <v>6</v>
          </cell>
          <cell r="P257">
            <v>100</v>
          </cell>
          <cell r="Q257">
            <v>30</v>
          </cell>
          <cell r="R257">
            <v>30</v>
          </cell>
          <cell r="S257">
            <v>50</v>
          </cell>
          <cell r="T257" t="str">
            <v>ГКО-12</v>
          </cell>
        </row>
        <row r="258">
          <cell r="A258" t="str">
            <v>KZ97K1002A09</v>
          </cell>
          <cell r="B258" t="str">
            <v>355/n</v>
          </cell>
          <cell r="C258">
            <v>36516</v>
          </cell>
          <cell r="D258">
            <v>36566</v>
          </cell>
          <cell r="E258">
            <v>49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3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60</v>
          </cell>
          <cell r="T258" t="str">
            <v>Ноты-49</v>
          </cell>
        </row>
        <row r="259">
          <cell r="A259" t="str">
            <v>KZ71K2512A00</v>
          </cell>
          <cell r="B259" t="str">
            <v>1/12ALU</v>
          </cell>
          <cell r="C259">
            <v>36518</v>
          </cell>
          <cell r="D259">
            <v>36885</v>
          </cell>
          <cell r="E259">
            <v>367</v>
          </cell>
          <cell r="F259">
            <v>88.494023726533399</v>
          </cell>
          <cell r="G259">
            <v>88.49</v>
          </cell>
          <cell r="H259">
            <v>13.0019811383226</v>
          </cell>
          <cell r="I259">
            <v>400000000</v>
          </cell>
          <cell r="J259">
            <v>73725</v>
          </cell>
          <cell r="K259">
            <v>6499628.9199999999</v>
          </cell>
          <cell r="L259">
            <v>32706</v>
          </cell>
          <cell r="M259">
            <v>2894285.54</v>
          </cell>
          <cell r="N259">
            <v>224.64342454749999</v>
          </cell>
          <cell r="O259">
            <v>7</v>
          </cell>
          <cell r="P259">
            <v>100</v>
          </cell>
          <cell r="Q259">
            <v>138.19999999999999</v>
          </cell>
          <cell r="R259">
            <v>144.4</v>
          </cell>
          <cell r="S259">
            <v>0</v>
          </cell>
          <cell r="T259" t="str">
            <v>ALU012.001</v>
          </cell>
        </row>
        <row r="260">
          <cell r="A260" t="str">
            <v>KZ46L2306A01</v>
          </cell>
          <cell r="B260" t="str">
            <v>27/6B</v>
          </cell>
          <cell r="C260">
            <v>36518</v>
          </cell>
          <cell r="D260">
            <v>36700</v>
          </cell>
          <cell r="E260">
            <v>182</v>
          </cell>
          <cell r="F260">
            <v>95.35</v>
          </cell>
          <cell r="G260">
            <v>95.35</v>
          </cell>
          <cell r="H260">
            <v>9.7535395909806102</v>
          </cell>
          <cell r="I260">
            <v>4000000</v>
          </cell>
          <cell r="J260">
            <v>309561</v>
          </cell>
          <cell r="K260">
            <v>29061902.57</v>
          </cell>
          <cell r="L260">
            <v>206298</v>
          </cell>
          <cell r="M260">
            <v>19670805.18</v>
          </cell>
          <cell r="N260">
            <v>726.54756425000005</v>
          </cell>
          <cell r="O260">
            <v>8</v>
          </cell>
          <cell r="P260">
            <v>100</v>
          </cell>
          <cell r="Q260">
            <v>138.25</v>
          </cell>
          <cell r="R260">
            <v>142.5</v>
          </cell>
          <cell r="S260">
            <v>50</v>
          </cell>
          <cell r="T260" t="str">
            <v>ГКВО-6</v>
          </cell>
        </row>
        <row r="261">
          <cell r="A261" t="str">
            <v>KZ97K1102A08</v>
          </cell>
          <cell r="B261" t="str">
            <v>356/n</v>
          </cell>
          <cell r="C261">
            <v>36518</v>
          </cell>
          <cell r="D261">
            <v>36567</v>
          </cell>
          <cell r="E261">
            <v>49</v>
          </cell>
          <cell r="F261">
            <v>98.22</v>
          </cell>
          <cell r="G261">
            <v>98.21</v>
          </cell>
          <cell r="H261">
            <v>13.462489455159</v>
          </cell>
          <cell r="I261">
            <v>300000000</v>
          </cell>
          <cell r="J261">
            <v>5211190</v>
          </cell>
          <cell r="K261">
            <v>511525829.60000002</v>
          </cell>
          <cell r="L261">
            <v>4409790</v>
          </cell>
          <cell r="M261">
            <v>433124343.39999998</v>
          </cell>
          <cell r="N261">
            <v>170.508609866667</v>
          </cell>
          <cell r="O261">
            <v>0</v>
          </cell>
          <cell r="P261">
            <v>100</v>
          </cell>
          <cell r="Q261">
            <v>60</v>
          </cell>
          <cell r="R261" t="str">
            <v>Ноты-49</v>
          </cell>
          <cell r="S261">
            <v>60</v>
          </cell>
          <cell r="T261" t="str">
            <v>Ноты-49</v>
          </cell>
        </row>
        <row r="262">
          <cell r="A262" t="str">
            <v>KZ71L2612A08</v>
          </cell>
          <cell r="B262" t="str">
            <v>1/12ASU</v>
          </cell>
          <cell r="C262">
            <v>36521</v>
          </cell>
          <cell r="D262">
            <v>36886</v>
          </cell>
          <cell r="E262">
            <v>365</v>
          </cell>
          <cell r="F262">
            <v>99.36</v>
          </cell>
          <cell r="G262">
            <v>99.33</v>
          </cell>
          <cell r="H262">
            <v>13</v>
          </cell>
          <cell r="I262">
            <v>150000000</v>
          </cell>
          <cell r="J262">
            <v>18026</v>
          </cell>
          <cell r="K262">
            <v>1802600</v>
          </cell>
          <cell r="L262">
            <v>10853</v>
          </cell>
          <cell r="M262">
            <v>1085300</v>
          </cell>
          <cell r="N262">
            <v>166.079546666667</v>
          </cell>
          <cell r="O262">
            <v>4</v>
          </cell>
          <cell r="P262">
            <v>100</v>
          </cell>
          <cell r="Q262">
            <v>138.19999999999999</v>
          </cell>
          <cell r="R262">
            <v>144.5</v>
          </cell>
          <cell r="S262">
            <v>0</v>
          </cell>
          <cell r="T262" t="str">
            <v>ASU012.001</v>
          </cell>
        </row>
        <row r="263">
          <cell r="A263" t="str">
            <v>KZ4CL2612A05</v>
          </cell>
          <cell r="B263" t="str">
            <v>1/12B</v>
          </cell>
          <cell r="C263">
            <v>36521</v>
          </cell>
          <cell r="D263">
            <v>36886</v>
          </cell>
          <cell r="E263">
            <v>365</v>
          </cell>
          <cell r="F263">
            <v>90.88</v>
          </cell>
          <cell r="G263">
            <v>90.87</v>
          </cell>
          <cell r="H263">
            <v>10.0077175381054</v>
          </cell>
          <cell r="I263">
            <v>7000000</v>
          </cell>
          <cell r="J263">
            <v>120474</v>
          </cell>
          <cell r="K263">
            <v>10933008.1</v>
          </cell>
          <cell r="L263">
            <v>119424</v>
          </cell>
          <cell r="M263">
            <v>10853841.6</v>
          </cell>
          <cell r="N263">
            <v>156.18583000000001</v>
          </cell>
          <cell r="O263">
            <v>3</v>
          </cell>
          <cell r="P263">
            <v>100</v>
          </cell>
          <cell r="Q263">
            <v>138.19999999999999</v>
          </cell>
          <cell r="R263">
            <v>144.5</v>
          </cell>
          <cell r="S263">
            <v>50</v>
          </cell>
          <cell r="T263" t="str">
            <v>ГКВО-12</v>
          </cell>
        </row>
        <row r="264">
          <cell r="A264" t="str">
            <v>KZ8SK2501A08</v>
          </cell>
          <cell r="B264" t="str">
            <v>357/n</v>
          </cell>
          <cell r="C264">
            <v>36521</v>
          </cell>
          <cell r="D264">
            <v>36550</v>
          </cell>
          <cell r="E264">
            <v>28</v>
          </cell>
          <cell r="F264">
            <v>98.99</v>
          </cell>
          <cell r="G264">
            <v>98.97</v>
          </cell>
          <cell r="H264">
            <v>13.263966057177599</v>
          </cell>
          <cell r="I264">
            <v>300000000</v>
          </cell>
          <cell r="J264">
            <v>22595618</v>
          </cell>
          <cell r="K264">
            <v>2236468246.2199998</v>
          </cell>
          <cell r="L264">
            <v>17594518</v>
          </cell>
          <cell r="M264">
            <v>1741639336.8199999</v>
          </cell>
          <cell r="N264">
            <v>745.48941540666704</v>
          </cell>
          <cell r="O264">
            <v>0</v>
          </cell>
          <cell r="P264">
            <v>100</v>
          </cell>
          <cell r="Q264">
            <v>50</v>
          </cell>
          <cell r="R264">
            <v>25</v>
          </cell>
          <cell r="S264">
            <v>60</v>
          </cell>
          <cell r="T264" t="str">
            <v>Ноты-28</v>
          </cell>
        </row>
        <row r="265">
          <cell r="A265" t="str">
            <v>KZ49L2609A02</v>
          </cell>
          <cell r="B265" t="str">
            <v>2/9B</v>
          </cell>
          <cell r="C265">
            <v>36522</v>
          </cell>
          <cell r="D265">
            <v>36795</v>
          </cell>
          <cell r="E265">
            <v>273</v>
          </cell>
          <cell r="F265">
            <v>93.1</v>
          </cell>
          <cell r="G265">
            <v>93.09</v>
          </cell>
          <cell r="H265">
            <v>9.8818474758324495</v>
          </cell>
          <cell r="I265">
            <v>7000000</v>
          </cell>
          <cell r="J265">
            <v>38631</v>
          </cell>
          <cell r="K265">
            <v>3569923.39</v>
          </cell>
          <cell r="L265">
            <v>34531</v>
          </cell>
          <cell r="M265">
            <v>3214851.71</v>
          </cell>
          <cell r="N265">
            <v>50.998905571428601</v>
          </cell>
          <cell r="O265">
            <v>7</v>
          </cell>
          <cell r="P265">
            <v>100</v>
          </cell>
          <cell r="Q265">
            <v>138.19999999999999</v>
          </cell>
          <cell r="R265">
            <v>142.75</v>
          </cell>
          <cell r="S265">
            <v>50</v>
          </cell>
          <cell r="T265" t="str">
            <v>ГКВО-9</v>
          </cell>
        </row>
        <row r="266">
          <cell r="A266" t="str">
            <v>KZ97K1502A04</v>
          </cell>
          <cell r="B266" t="str">
            <v>358/n</v>
          </cell>
          <cell r="C266">
            <v>36522</v>
          </cell>
          <cell r="D266">
            <v>36571</v>
          </cell>
          <cell r="E266">
            <v>49</v>
          </cell>
          <cell r="F266">
            <v>98.21</v>
          </cell>
          <cell r="G266">
            <v>98.21</v>
          </cell>
          <cell r="H266">
            <v>13.5394999054505</v>
          </cell>
          <cell r="I266">
            <v>300000000</v>
          </cell>
          <cell r="J266">
            <v>7456111</v>
          </cell>
          <cell r="K266">
            <v>732019907.80999994</v>
          </cell>
          <cell r="L266">
            <v>5915345</v>
          </cell>
          <cell r="M266">
            <v>580950742.45000005</v>
          </cell>
          <cell r="N266">
            <v>244.00663593666701</v>
          </cell>
          <cell r="O266" t="str">
            <v>н/д</v>
          </cell>
          <cell r="P266">
            <v>100</v>
          </cell>
          <cell r="Q266">
            <v>60</v>
          </cell>
          <cell r="R266" t="str">
            <v>Ноты-49</v>
          </cell>
          <cell r="S266">
            <v>60</v>
          </cell>
          <cell r="T266" t="str">
            <v>Ноты-49</v>
          </cell>
        </row>
        <row r="267">
          <cell r="A267" t="str">
            <v>KZ46L0607A01</v>
          </cell>
          <cell r="B267" t="str">
            <v>116/6</v>
          </cell>
          <cell r="C267">
            <v>36528</v>
          </cell>
          <cell r="D267">
            <v>36713</v>
          </cell>
          <cell r="E267">
            <v>185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50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50</v>
          </cell>
          <cell r="T267" t="str">
            <v>ГКО-6</v>
          </cell>
        </row>
        <row r="268">
          <cell r="A268" t="str">
            <v>KZ43L0604A07</v>
          </cell>
          <cell r="B268" t="str">
            <v>257/3</v>
          </cell>
          <cell r="C268">
            <v>36529</v>
          </cell>
          <cell r="D268">
            <v>36622</v>
          </cell>
          <cell r="E268">
            <v>93</v>
          </cell>
          <cell r="F268">
            <v>96.24</v>
          </cell>
          <cell r="G268">
            <v>96.24</v>
          </cell>
          <cell r="H268">
            <v>15.6275976724855</v>
          </cell>
          <cell r="I268">
            <v>500000000</v>
          </cell>
          <cell r="J268">
            <v>12109396</v>
          </cell>
          <cell r="K268">
            <v>1164849656.6400001</v>
          </cell>
          <cell r="L268">
            <v>9956276</v>
          </cell>
          <cell r="M268">
            <v>958192002.24000001</v>
          </cell>
          <cell r="N268">
            <v>232.969931328</v>
          </cell>
          <cell r="O268">
            <v>5</v>
          </cell>
          <cell r="P268">
            <v>100</v>
          </cell>
          <cell r="Q268">
            <v>50</v>
          </cell>
          <cell r="R268" t="str">
            <v>ГКО-3</v>
          </cell>
          <cell r="S268">
            <v>50</v>
          </cell>
          <cell r="T268" t="str">
            <v>ГКО-3</v>
          </cell>
        </row>
        <row r="269">
          <cell r="A269" t="str">
            <v>KZ95K1002A01</v>
          </cell>
          <cell r="B269" t="str">
            <v>359/n</v>
          </cell>
          <cell r="C269">
            <v>36530</v>
          </cell>
          <cell r="D269">
            <v>36566</v>
          </cell>
          <cell r="E269">
            <v>35</v>
          </cell>
          <cell r="F269">
            <v>98.73</v>
          </cell>
          <cell r="G269">
            <v>98.72</v>
          </cell>
          <cell r="H269">
            <v>13.3778993213815</v>
          </cell>
          <cell r="I269">
            <v>300000000</v>
          </cell>
          <cell r="J269">
            <v>18179417</v>
          </cell>
          <cell r="K269">
            <v>1794643627.21</v>
          </cell>
          <cell r="L269">
            <v>15005117</v>
          </cell>
          <cell r="M269">
            <v>1481432873.21</v>
          </cell>
          <cell r="N269">
            <v>598.21454240333298</v>
          </cell>
          <cell r="O269">
            <v>11</v>
          </cell>
          <cell r="P269">
            <v>100</v>
          </cell>
          <cell r="Q269">
            <v>60</v>
          </cell>
          <cell r="R269" t="str">
            <v>Ноты-35</v>
          </cell>
          <cell r="S269">
            <v>60</v>
          </cell>
          <cell r="T269" t="str">
            <v>Ноты-35</v>
          </cell>
        </row>
        <row r="270">
          <cell r="A270" t="str">
            <v>KZ46L0707A00</v>
          </cell>
          <cell r="B270" t="str">
            <v>117/6</v>
          </cell>
          <cell r="C270">
            <v>36531</v>
          </cell>
          <cell r="D270">
            <v>36714</v>
          </cell>
          <cell r="E270">
            <v>183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50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50</v>
          </cell>
          <cell r="T270" t="str">
            <v>ГКО-6</v>
          </cell>
        </row>
        <row r="271">
          <cell r="A271" t="str">
            <v>KZ8EK2101A08</v>
          </cell>
          <cell r="B271" t="str">
            <v>360/n</v>
          </cell>
          <cell r="C271">
            <v>36531</v>
          </cell>
          <cell r="D271">
            <v>36546</v>
          </cell>
          <cell r="E271">
            <v>14</v>
          </cell>
          <cell r="F271">
            <v>99.51</v>
          </cell>
          <cell r="G271">
            <v>99.49</v>
          </cell>
          <cell r="H271">
            <v>12.8027333936286</v>
          </cell>
          <cell r="I271">
            <v>300000000</v>
          </cell>
          <cell r="J271">
            <v>24251207</v>
          </cell>
          <cell r="K271">
            <v>2413146916.5700002</v>
          </cell>
          <cell r="L271">
            <v>22351007</v>
          </cell>
          <cell r="M271">
            <v>2224127030.5700002</v>
          </cell>
          <cell r="N271">
            <v>804.382305523333</v>
          </cell>
          <cell r="O271">
            <v>5</v>
          </cell>
          <cell r="P271">
            <v>100</v>
          </cell>
          <cell r="Q271">
            <v>50</v>
          </cell>
          <cell r="R271">
            <v>25</v>
          </cell>
          <cell r="S271">
            <v>60</v>
          </cell>
          <cell r="T271" t="str">
            <v>Ноты-14</v>
          </cell>
        </row>
        <row r="272">
          <cell r="A272" t="str">
            <v>KZ43L0704A06</v>
          </cell>
          <cell r="B272" t="str">
            <v>258/3</v>
          </cell>
          <cell r="C272">
            <v>36532</v>
          </cell>
          <cell r="D272">
            <v>36623</v>
          </cell>
          <cell r="E272">
            <v>91</v>
          </cell>
          <cell r="F272">
            <v>96.24</v>
          </cell>
          <cell r="G272">
            <v>96.24</v>
          </cell>
          <cell r="H272">
            <v>15.6275976724855</v>
          </cell>
          <cell r="I272">
            <v>500000000</v>
          </cell>
          <cell r="J272">
            <v>13966100</v>
          </cell>
          <cell r="K272">
            <v>1343371682</v>
          </cell>
          <cell r="L272">
            <v>12450700</v>
          </cell>
          <cell r="M272">
            <v>1198255368</v>
          </cell>
          <cell r="N272">
            <v>268.67433640000002</v>
          </cell>
          <cell r="O272">
            <v>5</v>
          </cell>
          <cell r="P272">
            <v>100</v>
          </cell>
          <cell r="Q272">
            <v>50</v>
          </cell>
          <cell r="R272" t="str">
            <v>ГКО-3</v>
          </cell>
          <cell r="S272">
            <v>50</v>
          </cell>
          <cell r="T272" t="str">
            <v>ГКО-3</v>
          </cell>
        </row>
        <row r="273">
          <cell r="A273" t="str">
            <v>KZ46L1307A02</v>
          </cell>
          <cell r="B273" t="str">
            <v>118/6</v>
          </cell>
          <cell r="C273">
            <v>36535</v>
          </cell>
          <cell r="D273">
            <v>36720</v>
          </cell>
          <cell r="E273">
            <v>185</v>
          </cell>
          <cell r="F273">
            <v>86.4</v>
          </cell>
          <cell r="G273">
            <v>85.82</v>
          </cell>
          <cell r="H273">
            <v>15.74074074</v>
          </cell>
          <cell r="I273">
            <v>50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50</v>
          </cell>
          <cell r="T273" t="str">
            <v>ГКО-6</v>
          </cell>
        </row>
        <row r="274">
          <cell r="A274" t="str">
            <v>KZ43L1304A08</v>
          </cell>
          <cell r="B274" t="str">
            <v>259/3</v>
          </cell>
          <cell r="C274">
            <v>36536</v>
          </cell>
          <cell r="D274">
            <v>36629</v>
          </cell>
          <cell r="E274">
            <v>93</v>
          </cell>
          <cell r="F274">
            <v>96.22</v>
          </cell>
          <cell r="G274">
            <v>96.12</v>
          </cell>
          <cell r="H274">
            <v>15.713988775722299</v>
          </cell>
          <cell r="I274">
            <v>500000000</v>
          </cell>
          <cell r="J274">
            <v>14906043</v>
          </cell>
          <cell r="K274">
            <v>1433645162.6199999</v>
          </cell>
          <cell r="L274">
            <v>14496043</v>
          </cell>
          <cell r="M274">
            <v>1394837692.6199999</v>
          </cell>
          <cell r="N274">
            <v>286.72903252399999</v>
          </cell>
          <cell r="O274">
            <v>9</v>
          </cell>
          <cell r="P274">
            <v>100</v>
          </cell>
          <cell r="Q274">
            <v>50</v>
          </cell>
          <cell r="R274">
            <v>25</v>
          </cell>
          <cell r="S274">
            <v>50</v>
          </cell>
          <cell r="T274" t="str">
            <v>ГКО-3</v>
          </cell>
        </row>
        <row r="275">
          <cell r="A275" t="str">
            <v>KZ95K1702A04</v>
          </cell>
          <cell r="B275" t="str">
            <v>361/n</v>
          </cell>
          <cell r="C275">
            <v>36537</v>
          </cell>
          <cell r="D275">
            <v>36573</v>
          </cell>
          <cell r="E275">
            <v>35</v>
          </cell>
          <cell r="F275">
            <v>98.71</v>
          </cell>
          <cell r="G275">
            <v>98.67</v>
          </cell>
          <cell r="H275">
            <v>13.5913281329147</v>
          </cell>
          <cell r="I275">
            <v>600000000</v>
          </cell>
          <cell r="J275">
            <v>25959766</v>
          </cell>
          <cell r="K275">
            <v>2561612755.8800001</v>
          </cell>
          <cell r="L275">
            <v>17425608</v>
          </cell>
          <cell r="M275">
            <v>1720070687.6800001</v>
          </cell>
          <cell r="N275">
            <v>426.93545931333301</v>
          </cell>
          <cell r="O275">
            <v>12</v>
          </cell>
          <cell r="P275">
            <v>100</v>
          </cell>
          <cell r="Q275">
            <v>60</v>
          </cell>
          <cell r="R275" t="str">
            <v>Ноты-35</v>
          </cell>
          <cell r="S275">
            <v>60</v>
          </cell>
          <cell r="T275" t="str">
            <v>Ноты-35</v>
          </cell>
        </row>
        <row r="276">
          <cell r="A276" t="str">
            <v>KZ97K0303A07</v>
          </cell>
          <cell r="B276" t="str">
            <v>362/n</v>
          </cell>
          <cell r="C276">
            <v>36538</v>
          </cell>
          <cell r="D276">
            <v>36588</v>
          </cell>
          <cell r="E276">
            <v>49</v>
          </cell>
          <cell r="F276">
            <v>98.18</v>
          </cell>
          <cell r="G276">
            <v>98.16</v>
          </cell>
          <cell r="H276">
            <v>13.770625381951501</v>
          </cell>
          <cell r="I276">
            <v>300000000</v>
          </cell>
          <cell r="J276">
            <v>7122524</v>
          </cell>
          <cell r="K276">
            <v>698718447.87</v>
          </cell>
          <cell r="L276">
            <v>3293957</v>
          </cell>
          <cell r="M276">
            <v>323398293.66000003</v>
          </cell>
          <cell r="N276">
            <v>232.90614929</v>
          </cell>
          <cell r="O276">
            <v>8</v>
          </cell>
          <cell r="P276">
            <v>100</v>
          </cell>
          <cell r="Q276">
            <v>60</v>
          </cell>
          <cell r="R276" t="str">
            <v>Ноты-49</v>
          </cell>
          <cell r="S276">
            <v>60</v>
          </cell>
          <cell r="T276" t="str">
            <v>Ноты-49</v>
          </cell>
        </row>
        <row r="277">
          <cell r="A277" t="str">
            <v>KZ46L1407A01</v>
          </cell>
          <cell r="B277" t="str">
            <v>119/6</v>
          </cell>
          <cell r="C277">
            <v>36539</v>
          </cell>
          <cell r="D277">
            <v>36721</v>
          </cell>
          <cell r="E277">
            <v>182</v>
          </cell>
          <cell r="F277">
            <v>92.15</v>
          </cell>
          <cell r="G277">
            <v>92.15</v>
          </cell>
          <cell r="H277">
            <v>17.037438958220299</v>
          </cell>
          <cell r="I277">
            <v>500000000</v>
          </cell>
          <cell r="J277">
            <v>3834000</v>
          </cell>
          <cell r="K277">
            <v>351496140</v>
          </cell>
          <cell r="L277">
            <v>1543000</v>
          </cell>
          <cell r="M277">
            <v>142187450</v>
          </cell>
          <cell r="N277">
            <v>70.299227999999999</v>
          </cell>
          <cell r="O277">
            <v>6</v>
          </cell>
          <cell r="P277">
            <v>100</v>
          </cell>
          <cell r="Q277">
            <v>30</v>
          </cell>
          <cell r="R277">
            <v>50</v>
          </cell>
          <cell r="S277">
            <v>50</v>
          </cell>
          <cell r="T277" t="str">
            <v>ГКО-6</v>
          </cell>
        </row>
        <row r="278">
          <cell r="A278" t="str">
            <v>KZ46L2007A03</v>
          </cell>
          <cell r="B278" t="str">
            <v>120/6</v>
          </cell>
          <cell r="C278">
            <v>36542</v>
          </cell>
          <cell r="D278">
            <v>36727</v>
          </cell>
          <cell r="E278">
            <v>185</v>
          </cell>
          <cell r="F278">
            <v>97.41</v>
          </cell>
          <cell r="G278">
            <v>97.13</v>
          </cell>
          <cell r="H278">
            <v>10.63545837</v>
          </cell>
          <cell r="I278">
            <v>5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50</v>
          </cell>
          <cell r="T278" t="str">
            <v>ГКО-6</v>
          </cell>
        </row>
        <row r="279">
          <cell r="A279" t="str">
            <v>KZ49L1910A08</v>
          </cell>
          <cell r="B279" t="str">
            <v>3/9B</v>
          </cell>
          <cell r="C279">
            <v>36543</v>
          </cell>
          <cell r="D279">
            <v>36818</v>
          </cell>
          <cell r="E279">
            <v>275</v>
          </cell>
          <cell r="F279">
            <v>93.1</v>
          </cell>
          <cell r="G279">
            <v>93.09</v>
          </cell>
          <cell r="H279">
            <v>9.8818474758324495</v>
          </cell>
          <cell r="I279">
            <v>4000000</v>
          </cell>
          <cell r="J279">
            <v>218177</v>
          </cell>
          <cell r="K279">
            <v>20291434.719999999</v>
          </cell>
          <cell r="L279">
            <v>154645</v>
          </cell>
          <cell r="M279">
            <v>14397419.5</v>
          </cell>
          <cell r="N279">
            <v>507.28586799999999</v>
          </cell>
          <cell r="O279">
            <v>9</v>
          </cell>
          <cell r="P279">
            <v>100</v>
          </cell>
          <cell r="Q279">
            <v>139.4</v>
          </cell>
          <cell r="R279">
            <v>142.65</v>
          </cell>
          <cell r="S279">
            <v>50</v>
          </cell>
          <cell r="T279" t="str">
            <v>ГКВО-9</v>
          </cell>
        </row>
        <row r="280">
          <cell r="A280" t="str">
            <v>KZ97K0903A01</v>
          </cell>
          <cell r="B280" t="str">
            <v>363/n</v>
          </cell>
          <cell r="C280">
            <v>36544</v>
          </cell>
          <cell r="D280">
            <v>36594</v>
          </cell>
          <cell r="E280">
            <v>49</v>
          </cell>
          <cell r="F280">
            <v>98.18</v>
          </cell>
          <cell r="G280">
            <v>98.18</v>
          </cell>
          <cell r="H280">
            <v>13.770625381951501</v>
          </cell>
          <cell r="I280">
            <v>500000000</v>
          </cell>
          <cell r="J280">
            <v>4309211</v>
          </cell>
          <cell r="K280">
            <v>422909035.69</v>
          </cell>
          <cell r="L280">
            <v>3835504</v>
          </cell>
          <cell r="M280">
            <v>376569782.72000003</v>
          </cell>
          <cell r="N280">
            <v>84.581807138000002</v>
          </cell>
          <cell r="O280">
            <v>4</v>
          </cell>
          <cell r="P280">
            <v>100</v>
          </cell>
          <cell r="Q280">
            <v>60</v>
          </cell>
          <cell r="R280" t="str">
            <v>Ноты-49</v>
          </cell>
          <cell r="S280">
            <v>60</v>
          </cell>
          <cell r="T280" t="str">
            <v>Ноты-49</v>
          </cell>
        </row>
        <row r="281">
          <cell r="A281" t="str">
            <v>KZ8LK1102A00</v>
          </cell>
          <cell r="B281" t="str">
            <v>364/n</v>
          </cell>
          <cell r="C281">
            <v>36545</v>
          </cell>
          <cell r="D281">
            <v>36567</v>
          </cell>
          <cell r="E281">
            <v>21</v>
          </cell>
          <cell r="F281">
            <v>99.25</v>
          </cell>
          <cell r="G281">
            <v>99.25</v>
          </cell>
          <cell r="H281">
            <v>13.0982367758186</v>
          </cell>
          <cell r="I281">
            <v>500000000</v>
          </cell>
          <cell r="J281">
            <v>18090997</v>
          </cell>
          <cell r="K281">
            <v>1795236631.51</v>
          </cell>
          <cell r="L281">
            <v>15608893</v>
          </cell>
          <cell r="M281">
            <v>1549182630.25</v>
          </cell>
          <cell r="N281">
            <v>359.04732630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60</v>
          </cell>
          <cell r="T281" t="str">
            <v>Ноты-21</v>
          </cell>
        </row>
        <row r="282">
          <cell r="A282" t="str">
            <v>KZ4CL2501A17</v>
          </cell>
          <cell r="B282" t="str">
            <v>2/12B</v>
          </cell>
          <cell r="C282">
            <v>36549</v>
          </cell>
          <cell r="D282">
            <v>36916</v>
          </cell>
          <cell r="E282">
            <v>365</v>
          </cell>
          <cell r="F282">
            <v>90.85</v>
          </cell>
          <cell r="G282">
            <v>90.85</v>
          </cell>
          <cell r="H282">
            <v>10.071546505228399</v>
          </cell>
          <cell r="I282">
            <v>4000000</v>
          </cell>
          <cell r="J282">
            <v>33550</v>
          </cell>
          <cell r="K282">
            <v>2985315</v>
          </cell>
          <cell r="L282">
            <v>19550</v>
          </cell>
          <cell r="M282">
            <v>1776117.5</v>
          </cell>
          <cell r="N282">
            <v>74.632874999999999</v>
          </cell>
          <cell r="O282">
            <v>5</v>
          </cell>
          <cell r="P282">
            <v>100</v>
          </cell>
          <cell r="Q282">
            <v>139.5</v>
          </cell>
          <cell r="R282">
            <v>145.1</v>
          </cell>
          <cell r="S282">
            <v>50</v>
          </cell>
          <cell r="T282" t="str">
            <v>ГКВО-12</v>
          </cell>
        </row>
        <row r="283">
          <cell r="A283" t="str">
            <v>KZ46L2707A06</v>
          </cell>
          <cell r="B283" t="str">
            <v>121/6</v>
          </cell>
          <cell r="C283">
            <v>36550</v>
          </cell>
          <cell r="D283">
            <v>36734</v>
          </cell>
          <cell r="E283">
            <v>185</v>
          </cell>
          <cell r="F283">
            <v>92.16</v>
          </cell>
          <cell r="G283">
            <v>92.16</v>
          </cell>
          <cell r="H283">
            <v>17.0138888888889</v>
          </cell>
          <cell r="I283">
            <v>500000000</v>
          </cell>
          <cell r="J283">
            <v>10635250</v>
          </cell>
          <cell r="K283">
            <v>978022942.5</v>
          </cell>
          <cell r="L283">
            <v>7920000</v>
          </cell>
          <cell r="M283">
            <v>729907200</v>
          </cell>
          <cell r="N283">
            <v>195.60458850000001</v>
          </cell>
          <cell r="O283">
            <v>10</v>
          </cell>
          <cell r="P283">
            <v>100</v>
          </cell>
          <cell r="Q283">
            <v>50</v>
          </cell>
          <cell r="R283" t="str">
            <v>ГКО-6</v>
          </cell>
          <cell r="S283">
            <v>50</v>
          </cell>
          <cell r="T283" t="str">
            <v>ГКО-6</v>
          </cell>
        </row>
        <row r="284">
          <cell r="A284" t="str">
            <v>KZ8SK2402A08</v>
          </cell>
          <cell r="B284" t="str">
            <v>365/n</v>
          </cell>
          <cell r="C284">
            <v>36551</v>
          </cell>
          <cell r="D284">
            <v>36580</v>
          </cell>
          <cell r="E284">
            <v>28</v>
          </cell>
          <cell r="F284">
            <v>99.01</v>
          </cell>
          <cell r="G284">
            <v>99.01</v>
          </cell>
          <cell r="H284">
            <v>12.9986870013129</v>
          </cell>
          <cell r="I284">
            <v>150000000</v>
          </cell>
          <cell r="J284">
            <v>14684514</v>
          </cell>
          <cell r="K284">
            <v>1453062690</v>
          </cell>
          <cell r="L284">
            <v>6516304</v>
          </cell>
          <cell r="M284">
            <v>645179259.03999996</v>
          </cell>
          <cell r="N284">
            <v>968.70845999999995</v>
          </cell>
          <cell r="O284">
            <v>13</v>
          </cell>
          <cell r="P284">
            <v>100</v>
          </cell>
          <cell r="Q284">
            <v>30</v>
          </cell>
          <cell r="R284">
            <v>50</v>
          </cell>
          <cell r="S284">
            <v>60</v>
          </cell>
          <cell r="T284" t="str">
            <v>Ноты-28</v>
          </cell>
        </row>
        <row r="285">
          <cell r="A285" t="str">
            <v>KZ96K1003A09</v>
          </cell>
          <cell r="B285" t="str">
            <v>366/n</v>
          </cell>
          <cell r="C285">
            <v>36552</v>
          </cell>
          <cell r="D285">
            <v>36595</v>
          </cell>
          <cell r="E285">
            <v>42</v>
          </cell>
          <cell r="F285">
            <v>98.5</v>
          </cell>
          <cell r="G285">
            <v>98.5</v>
          </cell>
          <cell r="H285">
            <v>13.197969543147201</v>
          </cell>
          <cell r="I285">
            <v>150000000</v>
          </cell>
          <cell r="J285">
            <v>4955847</v>
          </cell>
          <cell r="K285">
            <v>487608586.32999998</v>
          </cell>
          <cell r="L285">
            <v>2365847</v>
          </cell>
          <cell r="M285">
            <v>233037829.5</v>
          </cell>
          <cell r="N285">
            <v>325.07239088666699</v>
          </cell>
          <cell r="O285">
            <v>9</v>
          </cell>
          <cell r="P285">
            <v>100</v>
          </cell>
          <cell r="Q285">
            <v>50</v>
          </cell>
          <cell r="R285">
            <v>25</v>
          </cell>
          <cell r="S285">
            <v>60</v>
          </cell>
          <cell r="T285" t="str">
            <v>Ноты-42</v>
          </cell>
        </row>
        <row r="286">
          <cell r="A286" t="str">
            <v>KZ46L2807A05</v>
          </cell>
          <cell r="B286" t="str">
            <v>28/6B</v>
          </cell>
          <cell r="C286">
            <v>36553</v>
          </cell>
          <cell r="D286">
            <v>36735</v>
          </cell>
          <cell r="E286">
            <v>182</v>
          </cell>
          <cell r="F286">
            <v>95.35</v>
          </cell>
          <cell r="G286">
            <v>95.35</v>
          </cell>
          <cell r="H286">
            <v>9.7535395909806102</v>
          </cell>
          <cell r="I286">
            <v>4000000</v>
          </cell>
          <cell r="J286">
            <v>197215</v>
          </cell>
          <cell r="K286">
            <v>18798075.059999999</v>
          </cell>
          <cell r="L286">
            <v>192215</v>
          </cell>
          <cell r="M286">
            <v>18327700.25</v>
          </cell>
          <cell r="N286">
            <v>469.95187650000003</v>
          </cell>
          <cell r="O286">
            <v>8</v>
          </cell>
          <cell r="P286">
            <v>100</v>
          </cell>
          <cell r="Q286">
            <v>139.5</v>
          </cell>
          <cell r="R286">
            <v>142.69999999999999</v>
          </cell>
          <cell r="S286">
            <v>50</v>
          </cell>
          <cell r="T286" t="str">
            <v>ГКВО-6</v>
          </cell>
        </row>
        <row r="287">
          <cell r="A287" t="str">
            <v>KZ4CL0102A14</v>
          </cell>
          <cell r="B287" t="str">
            <v>3/12B</v>
          </cell>
          <cell r="C287">
            <v>36556</v>
          </cell>
          <cell r="D287">
            <v>36923</v>
          </cell>
          <cell r="E287">
            <v>365</v>
          </cell>
          <cell r="F287">
            <v>20.99</v>
          </cell>
          <cell r="G287">
            <v>4000000</v>
          </cell>
          <cell r="H287">
            <v>20.99</v>
          </cell>
          <cell r="I287">
            <v>4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</v>
          </cell>
          <cell r="Q287">
            <v>70</v>
          </cell>
          <cell r="R287">
            <v>70</v>
          </cell>
          <cell r="S287">
            <v>50</v>
          </cell>
          <cell r="T287" t="str">
            <v>ГКВО-12</v>
          </cell>
        </row>
        <row r="288">
          <cell r="A288" t="str">
            <v>KZ46L0308A03</v>
          </cell>
          <cell r="B288" t="str">
            <v>122/6</v>
          </cell>
          <cell r="C288">
            <v>36557</v>
          </cell>
          <cell r="D288">
            <v>36741</v>
          </cell>
          <cell r="E288">
            <v>185</v>
          </cell>
          <cell r="F288">
            <v>92.16</v>
          </cell>
          <cell r="G288">
            <v>92.16</v>
          </cell>
          <cell r="H288">
            <v>17.0138888888889</v>
          </cell>
          <cell r="I288">
            <v>500000000</v>
          </cell>
          <cell r="J288">
            <v>6602630</v>
          </cell>
          <cell r="K288">
            <v>606788235.08000004</v>
          </cell>
          <cell r="L288">
            <v>3919430</v>
          </cell>
          <cell r="M288">
            <v>361214668.80000001</v>
          </cell>
          <cell r="N288">
            <v>121.357647016</v>
          </cell>
          <cell r="O288">
            <v>7</v>
          </cell>
          <cell r="P288">
            <v>100</v>
          </cell>
          <cell r="Q288">
            <v>50</v>
          </cell>
          <cell r="R288">
            <v>25</v>
          </cell>
          <cell r="S288">
            <v>50</v>
          </cell>
          <cell r="T288" t="str">
            <v>ГКО-6</v>
          </cell>
        </row>
        <row r="289">
          <cell r="A289" t="str">
            <v>KZ8SK0203A03</v>
          </cell>
          <cell r="B289" t="str">
            <v>367/n</v>
          </cell>
          <cell r="C289">
            <v>36558</v>
          </cell>
          <cell r="D289">
            <v>36587</v>
          </cell>
          <cell r="E289">
            <v>28</v>
          </cell>
          <cell r="F289">
            <v>99.02</v>
          </cell>
          <cell r="G289">
            <v>99.02</v>
          </cell>
          <cell r="H289">
            <v>12.866087659058801</v>
          </cell>
          <cell r="I289">
            <v>300000000</v>
          </cell>
          <cell r="J289">
            <v>16652607</v>
          </cell>
          <cell r="K289">
            <v>1646649642.3299999</v>
          </cell>
          <cell r="L289">
            <v>6921131</v>
          </cell>
          <cell r="M289">
            <v>685330391.62</v>
          </cell>
          <cell r="N289">
            <v>548.88321411000004</v>
          </cell>
          <cell r="O289">
            <v>10</v>
          </cell>
          <cell r="P289">
            <v>100</v>
          </cell>
          <cell r="Q289">
            <v>60</v>
          </cell>
          <cell r="R289" t="str">
            <v>Ноты-28</v>
          </cell>
          <cell r="S289">
            <v>60</v>
          </cell>
          <cell r="T289" t="str">
            <v>Ноты-28</v>
          </cell>
        </row>
        <row r="290">
          <cell r="A290" t="str">
            <v>KZ97K2403A02</v>
          </cell>
          <cell r="B290" t="str">
            <v>368/n</v>
          </cell>
          <cell r="C290">
            <v>36560</v>
          </cell>
          <cell r="D290">
            <v>36609</v>
          </cell>
          <cell r="E290">
            <v>49</v>
          </cell>
          <cell r="F290">
            <v>98.24</v>
          </cell>
          <cell r="G290">
            <v>98.23</v>
          </cell>
          <cell r="H290">
            <v>13.3085155886459</v>
          </cell>
          <cell r="I290">
            <v>300000000</v>
          </cell>
          <cell r="J290">
            <v>24877700</v>
          </cell>
          <cell r="K290">
            <v>2442983677.77</v>
          </cell>
          <cell r="L290">
            <v>8370457</v>
          </cell>
          <cell r="M290">
            <v>822310695.67999995</v>
          </cell>
          <cell r="N290">
            <v>814.32789259000003</v>
          </cell>
          <cell r="O290">
            <v>13</v>
          </cell>
          <cell r="P290">
            <v>100</v>
          </cell>
          <cell r="Q290">
            <v>60</v>
          </cell>
          <cell r="R290" t="str">
            <v>Ноты-49</v>
          </cell>
          <cell r="S290">
            <v>60</v>
          </cell>
          <cell r="T290" t="str">
            <v>Ноты-49</v>
          </cell>
        </row>
        <row r="291">
          <cell r="A291" t="str">
            <v>KZ4CL0802A17</v>
          </cell>
          <cell r="B291" t="str">
            <v>30/12</v>
          </cell>
          <cell r="C291">
            <v>36563</v>
          </cell>
          <cell r="D291">
            <v>36930</v>
          </cell>
          <cell r="E291">
            <v>366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5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50</v>
          </cell>
          <cell r="T291" t="str">
            <v>ГКО-12</v>
          </cell>
        </row>
        <row r="292">
          <cell r="A292" t="str">
            <v>KZ46L1008A04</v>
          </cell>
          <cell r="B292" t="str">
            <v>123/6</v>
          </cell>
          <cell r="C292">
            <v>36564</v>
          </cell>
          <cell r="D292">
            <v>36748</v>
          </cell>
          <cell r="E292">
            <v>185</v>
          </cell>
          <cell r="F292">
            <v>92.16</v>
          </cell>
          <cell r="G292">
            <v>92.15</v>
          </cell>
          <cell r="H292">
            <v>17.0138888888889</v>
          </cell>
          <cell r="I292">
            <v>500000000</v>
          </cell>
          <cell r="J292">
            <v>7710000</v>
          </cell>
          <cell r="K292">
            <v>707619100</v>
          </cell>
          <cell r="L292">
            <v>5000000</v>
          </cell>
          <cell r="M292">
            <v>460796000</v>
          </cell>
          <cell r="N292">
            <v>141.52382</v>
          </cell>
          <cell r="O292">
            <v>6</v>
          </cell>
          <cell r="P292">
            <v>100</v>
          </cell>
          <cell r="Q292">
            <v>50</v>
          </cell>
          <cell r="R292">
            <v>25</v>
          </cell>
          <cell r="S292">
            <v>50</v>
          </cell>
          <cell r="T292" t="str">
            <v>ГКО-6</v>
          </cell>
        </row>
        <row r="293">
          <cell r="A293" t="str">
            <v>KZ97K3003A04</v>
          </cell>
          <cell r="B293" t="str">
            <v>369/n</v>
          </cell>
          <cell r="C293">
            <v>36565</v>
          </cell>
          <cell r="D293">
            <v>36615</v>
          </cell>
          <cell r="E293">
            <v>49</v>
          </cell>
          <cell r="F293">
            <v>98.24</v>
          </cell>
          <cell r="G293">
            <v>98.23</v>
          </cell>
          <cell r="H293">
            <v>13.3085155886459</v>
          </cell>
          <cell r="I293">
            <v>300000000</v>
          </cell>
          <cell r="J293">
            <v>23303295</v>
          </cell>
          <cell r="K293">
            <v>2288981380.02</v>
          </cell>
          <cell r="L293">
            <v>16623052</v>
          </cell>
          <cell r="M293">
            <v>1633015228.48</v>
          </cell>
          <cell r="N293">
            <v>762.99379334000002</v>
          </cell>
          <cell r="O293">
            <v>11</v>
          </cell>
          <cell r="P293">
            <v>100</v>
          </cell>
          <cell r="Q293">
            <v>60</v>
          </cell>
          <cell r="R293" t="str">
            <v>Ноты-49</v>
          </cell>
          <cell r="S293">
            <v>60</v>
          </cell>
          <cell r="T293" t="str">
            <v>Ноты-49</v>
          </cell>
        </row>
        <row r="294">
          <cell r="A294" t="str">
            <v>KZ4CL0902A16</v>
          </cell>
          <cell r="B294" t="str">
            <v>4/12B</v>
          </cell>
          <cell r="C294">
            <v>36566</v>
          </cell>
          <cell r="D294">
            <v>36931</v>
          </cell>
          <cell r="E294">
            <v>365</v>
          </cell>
          <cell r="F294">
            <v>90.85</v>
          </cell>
          <cell r="G294">
            <v>90.85</v>
          </cell>
          <cell r="H294">
            <v>10.071546505228399</v>
          </cell>
          <cell r="I294">
            <v>4000000</v>
          </cell>
          <cell r="J294">
            <v>148092</v>
          </cell>
          <cell r="K294">
            <v>13452981.18</v>
          </cell>
          <cell r="L294">
            <v>110052</v>
          </cell>
          <cell r="M294">
            <v>9998362.0999999996</v>
          </cell>
          <cell r="N294">
            <v>336.32452949999998</v>
          </cell>
          <cell r="O294">
            <v>9</v>
          </cell>
          <cell r="P294">
            <v>100</v>
          </cell>
          <cell r="Q294">
            <v>139.65</v>
          </cell>
          <cell r="R294">
            <v>145.15</v>
          </cell>
          <cell r="S294">
            <v>50</v>
          </cell>
          <cell r="T294" t="str">
            <v>ГКВО-12</v>
          </cell>
        </row>
        <row r="295">
          <cell r="A295" t="str">
            <v>KZ95K1703A03</v>
          </cell>
          <cell r="B295" t="str">
            <v>370/n</v>
          </cell>
          <cell r="C295">
            <v>36567</v>
          </cell>
          <cell r="D295">
            <v>36602</v>
          </cell>
          <cell r="E295">
            <v>35</v>
          </cell>
          <cell r="F295">
            <v>98.76</v>
          </cell>
          <cell r="G295">
            <v>98.76</v>
          </cell>
          <cell r="H295">
            <v>13.0579181855001</v>
          </cell>
          <cell r="I295">
            <v>300000000</v>
          </cell>
          <cell r="J295">
            <v>14206125</v>
          </cell>
          <cell r="K295">
            <v>1402831987.77</v>
          </cell>
          <cell r="L295">
            <v>9016391</v>
          </cell>
          <cell r="M295">
            <v>890458775.15999997</v>
          </cell>
          <cell r="N295">
            <v>467.61066259</v>
          </cell>
          <cell r="O295">
            <v>6</v>
          </cell>
          <cell r="P295">
            <v>100</v>
          </cell>
          <cell r="Q295">
            <v>30</v>
          </cell>
          <cell r="R295">
            <v>50</v>
          </cell>
          <cell r="S295">
            <v>60</v>
          </cell>
          <cell r="T295" t="str">
            <v>Ноты-35</v>
          </cell>
        </row>
        <row r="296">
          <cell r="A296" t="str">
            <v>KZ49L1011A06</v>
          </cell>
          <cell r="B296" t="str">
            <v>4/9B</v>
          </cell>
          <cell r="C296">
            <v>36567</v>
          </cell>
          <cell r="D296">
            <v>36840</v>
          </cell>
          <cell r="E296">
            <v>275</v>
          </cell>
          <cell r="F296">
            <v>93.16</v>
          </cell>
          <cell r="G296">
            <v>93.16</v>
          </cell>
          <cell r="H296">
            <v>9.7896092743666898</v>
          </cell>
          <cell r="I296">
            <v>4000000</v>
          </cell>
          <cell r="J296">
            <v>320522</v>
          </cell>
          <cell r="K296">
            <v>29841871.98</v>
          </cell>
          <cell r="L296">
            <v>126080</v>
          </cell>
          <cell r="M296">
            <v>11745612.800000001</v>
          </cell>
          <cell r="N296">
            <v>746.04679950000002</v>
          </cell>
          <cell r="O296">
            <v>11</v>
          </cell>
          <cell r="P296">
            <v>100</v>
          </cell>
          <cell r="Q296">
            <v>139.65</v>
          </cell>
          <cell r="R296">
            <v>142.69999999999999</v>
          </cell>
          <cell r="S296">
            <v>50</v>
          </cell>
          <cell r="T296" t="str">
            <v>ГКВО-9</v>
          </cell>
        </row>
        <row r="297">
          <cell r="A297" t="str">
            <v>KZ4CL1402A19</v>
          </cell>
          <cell r="B297" t="str">
            <v>31/12</v>
          </cell>
          <cell r="C297">
            <v>36570</v>
          </cell>
          <cell r="D297">
            <v>36936</v>
          </cell>
          <cell r="E297">
            <v>364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50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Q297">
            <v>50</v>
          </cell>
          <cell r="R297" t="str">
            <v>ГКО-12</v>
          </cell>
          <cell r="S297">
            <v>50</v>
          </cell>
          <cell r="T297" t="str">
            <v>ГКО-12</v>
          </cell>
        </row>
        <row r="298">
          <cell r="A298" t="str">
            <v>KZ4CL1502A18</v>
          </cell>
          <cell r="B298" t="str">
            <v>5/12B</v>
          </cell>
          <cell r="C298">
            <v>36571</v>
          </cell>
          <cell r="D298">
            <v>36937</v>
          </cell>
          <cell r="E298">
            <v>366</v>
          </cell>
          <cell r="F298">
            <v>90.85</v>
          </cell>
          <cell r="G298">
            <v>90.85</v>
          </cell>
          <cell r="H298">
            <v>10.071546505228399</v>
          </cell>
          <cell r="I298">
            <v>4000000</v>
          </cell>
          <cell r="J298">
            <v>141791</v>
          </cell>
          <cell r="K298">
            <v>12831604.6</v>
          </cell>
          <cell r="L298">
            <v>86566</v>
          </cell>
          <cell r="M298">
            <v>7864521.0999999996</v>
          </cell>
          <cell r="N298">
            <v>320.79011500000001</v>
          </cell>
          <cell r="O298">
            <v>12</v>
          </cell>
          <cell r="P298">
            <v>100</v>
          </cell>
          <cell r="Q298">
            <v>139.85</v>
          </cell>
          <cell r="R298">
            <v>145.25</v>
          </cell>
          <cell r="S298">
            <v>50</v>
          </cell>
          <cell r="T298" t="str">
            <v>ГКВО-12</v>
          </cell>
        </row>
        <row r="299">
          <cell r="A299" t="str">
            <v>KZ43L1905A01</v>
          </cell>
          <cell r="B299" t="str">
            <v>260/3</v>
          </cell>
          <cell r="C299">
            <v>36573</v>
          </cell>
          <cell r="D299">
            <v>36665</v>
          </cell>
          <cell r="E299">
            <v>92</v>
          </cell>
          <cell r="F299">
            <v>96.28</v>
          </cell>
          <cell r="G299">
            <v>96.28</v>
          </cell>
          <cell r="H299">
            <v>15.454923140839201</v>
          </cell>
          <cell r="I299">
            <v>200000000</v>
          </cell>
          <cell r="J299">
            <v>17258493</v>
          </cell>
          <cell r="K299">
            <v>1660260826.5599999</v>
          </cell>
          <cell r="L299">
            <v>2077274</v>
          </cell>
          <cell r="M299">
            <v>199999940.72</v>
          </cell>
          <cell r="N299">
            <v>830.13041327999997</v>
          </cell>
          <cell r="O299">
            <v>14</v>
          </cell>
          <cell r="P299">
            <v>100</v>
          </cell>
          <cell r="Q299">
            <v>30</v>
          </cell>
          <cell r="R299">
            <v>50</v>
          </cell>
          <cell r="S299">
            <v>50</v>
          </cell>
          <cell r="T299" t="str">
            <v>ГКО-3</v>
          </cell>
        </row>
        <row r="300">
          <cell r="A300" t="str">
            <v>KZ97K0704A02</v>
          </cell>
          <cell r="B300" t="str">
            <v>371/n</v>
          </cell>
          <cell r="C300">
            <v>36573</v>
          </cell>
          <cell r="D300">
            <v>36623</v>
          </cell>
          <cell r="E300">
            <v>49</v>
          </cell>
          <cell r="F300">
            <v>98.25</v>
          </cell>
          <cell r="G300">
            <v>98.25</v>
          </cell>
          <cell r="H300">
            <v>13.2315521628499</v>
          </cell>
          <cell r="I300">
            <v>300000000</v>
          </cell>
          <cell r="J300">
            <v>7149623</v>
          </cell>
          <cell r="K300">
            <v>702168398.88999999</v>
          </cell>
          <cell r="L300">
            <v>4639380</v>
          </cell>
          <cell r="M300">
            <v>455819085</v>
          </cell>
          <cell r="N300">
            <v>234.056132963333</v>
          </cell>
          <cell r="O300">
            <v>12</v>
          </cell>
          <cell r="P300">
            <v>100</v>
          </cell>
          <cell r="Q300">
            <v>50</v>
          </cell>
          <cell r="R300">
            <v>25</v>
          </cell>
          <cell r="S300">
            <v>60</v>
          </cell>
          <cell r="T300" t="str">
            <v>Ноты-49</v>
          </cell>
        </row>
        <row r="301">
          <cell r="A301" t="str">
            <v>KZ46L2408A08</v>
          </cell>
          <cell r="B301" t="str">
            <v>124/6</v>
          </cell>
          <cell r="C301">
            <v>36577</v>
          </cell>
          <cell r="D301">
            <v>36762</v>
          </cell>
          <cell r="E301">
            <v>185</v>
          </cell>
          <cell r="F301">
            <v>92.23</v>
          </cell>
          <cell r="G301">
            <v>92.23</v>
          </cell>
          <cell r="H301">
            <v>16.849181394340199</v>
          </cell>
          <cell r="I301">
            <v>500000000</v>
          </cell>
          <cell r="J301">
            <v>13552352</v>
          </cell>
          <cell r="K301">
            <v>1248435295.5599999</v>
          </cell>
          <cell r="L301">
            <v>7788927</v>
          </cell>
          <cell r="M301">
            <v>718372737.21000004</v>
          </cell>
          <cell r="N301">
            <v>249.68705911199999</v>
          </cell>
          <cell r="O301">
            <v>12</v>
          </cell>
          <cell r="P301">
            <v>100</v>
          </cell>
          <cell r="Q301">
            <v>50</v>
          </cell>
          <cell r="R301" t="str">
            <v>ГКО-6</v>
          </cell>
          <cell r="S301">
            <v>50</v>
          </cell>
          <cell r="T301" t="str">
            <v>ГКО-6</v>
          </cell>
        </row>
        <row r="302">
          <cell r="A302" t="str">
            <v>KZ4CL2202A19</v>
          </cell>
          <cell r="B302" t="str">
            <v>32/12</v>
          </cell>
          <cell r="C302">
            <v>36578</v>
          </cell>
          <cell r="D302">
            <v>36944</v>
          </cell>
          <cell r="E302">
            <v>366</v>
          </cell>
          <cell r="F302">
            <v>84.76</v>
          </cell>
          <cell r="G302">
            <v>84.75</v>
          </cell>
          <cell r="H302">
            <v>17.980179329872598</v>
          </cell>
          <cell r="I302">
            <v>500000000</v>
          </cell>
          <cell r="J302">
            <v>2767826</v>
          </cell>
          <cell r="K302">
            <v>232622595.00999999</v>
          </cell>
          <cell r="L302">
            <v>1717801</v>
          </cell>
          <cell r="M302">
            <v>145598312.75999999</v>
          </cell>
          <cell r="N302">
            <v>46.524519001999998</v>
          </cell>
          <cell r="O302">
            <v>8</v>
          </cell>
          <cell r="P302">
            <v>100</v>
          </cell>
          <cell r="Q302">
            <v>50</v>
          </cell>
          <cell r="R302" t="str">
            <v>ГКО-12</v>
          </cell>
          <cell r="S302">
            <v>50</v>
          </cell>
          <cell r="T302" t="str">
            <v>ГКО-12</v>
          </cell>
        </row>
        <row r="303">
          <cell r="A303" t="str">
            <v>KZ4CL2302A18</v>
          </cell>
          <cell r="B303" t="str">
            <v>33/12</v>
          </cell>
          <cell r="C303">
            <v>36580</v>
          </cell>
          <cell r="D303">
            <v>36973</v>
          </cell>
          <cell r="E303">
            <v>364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5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50</v>
          </cell>
          <cell r="T303" t="str">
            <v>ГКО-12</v>
          </cell>
        </row>
        <row r="304">
          <cell r="A304" t="str">
            <v>KZ98K2104A03</v>
          </cell>
          <cell r="B304" t="str">
            <v>372/n</v>
          </cell>
          <cell r="C304">
            <v>36580</v>
          </cell>
          <cell r="D304">
            <v>36637</v>
          </cell>
          <cell r="E304">
            <v>56</v>
          </cell>
          <cell r="F304">
            <v>98.02</v>
          </cell>
          <cell r="G304">
            <v>98.02</v>
          </cell>
          <cell r="H304">
            <v>13.129973474801099</v>
          </cell>
          <cell r="I304">
            <v>300000000</v>
          </cell>
          <cell r="J304">
            <v>9019245</v>
          </cell>
          <cell r="K304">
            <v>883002351.58000004</v>
          </cell>
          <cell r="L304">
            <v>3192745</v>
          </cell>
          <cell r="M304">
            <v>312952864.89999998</v>
          </cell>
          <cell r="N304">
            <v>294.33411719333299</v>
          </cell>
          <cell r="O304">
            <v>12</v>
          </cell>
          <cell r="P304">
            <v>100</v>
          </cell>
          <cell r="Q304">
            <v>50</v>
          </cell>
          <cell r="R304">
            <v>25</v>
          </cell>
          <cell r="S304">
            <v>60</v>
          </cell>
          <cell r="T304" t="str">
            <v>Ноты-56</v>
          </cell>
        </row>
        <row r="305">
          <cell r="A305" t="str">
            <v>KZ33L3011A00</v>
          </cell>
          <cell r="B305" t="str">
            <v>1/9i</v>
          </cell>
          <cell r="C305">
            <v>36584</v>
          </cell>
          <cell r="D305">
            <v>36860</v>
          </cell>
          <cell r="E305">
            <v>273</v>
          </cell>
          <cell r="F305">
            <v>97.98</v>
          </cell>
          <cell r="G305">
            <v>97.95</v>
          </cell>
          <cell r="H305">
            <v>10.75</v>
          </cell>
          <cell r="I305">
            <v>300000000</v>
          </cell>
          <cell r="J305">
            <v>200500</v>
          </cell>
          <cell r="K305">
            <v>200500000</v>
          </cell>
          <cell r="L305">
            <v>30000</v>
          </cell>
          <cell r="M305">
            <v>30000000</v>
          </cell>
          <cell r="N305">
            <v>66.8333333333333</v>
          </cell>
          <cell r="O305">
            <v>5</v>
          </cell>
          <cell r="P305">
            <v>1000</v>
          </cell>
          <cell r="Q305">
            <v>50</v>
          </cell>
          <cell r="R305" t="str">
            <v>ГИКО-9</v>
          </cell>
          <cell r="S305">
            <v>50</v>
          </cell>
          <cell r="T305" t="str">
            <v>ГИКО-9</v>
          </cell>
        </row>
        <row r="306">
          <cell r="A306" t="str">
            <v>KZ4CL0103A13</v>
          </cell>
          <cell r="B306" t="str">
            <v>34/12</v>
          </cell>
          <cell r="C306">
            <v>36585</v>
          </cell>
          <cell r="D306">
            <v>36951</v>
          </cell>
          <cell r="E306">
            <v>366</v>
          </cell>
          <cell r="F306">
            <v>84.76</v>
          </cell>
          <cell r="G306">
            <v>84.76</v>
          </cell>
          <cell r="H306">
            <v>17.980179329872598</v>
          </cell>
          <cell r="I306">
            <v>500000000</v>
          </cell>
          <cell r="J306">
            <v>3544757</v>
          </cell>
          <cell r="K306">
            <v>298922365.19</v>
          </cell>
          <cell r="L306">
            <v>1268000</v>
          </cell>
          <cell r="M306">
            <v>107475680</v>
          </cell>
          <cell r="N306">
            <v>59.784473038000002</v>
          </cell>
          <cell r="O306">
            <v>12</v>
          </cell>
          <cell r="P306">
            <v>100</v>
          </cell>
          <cell r="Q306">
            <v>30</v>
          </cell>
          <cell r="R306">
            <v>50</v>
          </cell>
          <cell r="S306">
            <v>50</v>
          </cell>
          <cell r="T306" t="str">
            <v>ГКО-12</v>
          </cell>
        </row>
        <row r="307">
          <cell r="A307" t="str">
            <v>KZ46L0109A04</v>
          </cell>
          <cell r="B307" t="str">
            <v>125/6</v>
          </cell>
          <cell r="C307">
            <v>36587</v>
          </cell>
          <cell r="D307">
            <v>36770</v>
          </cell>
          <cell r="E307">
            <v>183</v>
          </cell>
          <cell r="F307">
            <v>92.24</v>
          </cell>
          <cell r="G307">
            <v>92.24</v>
          </cell>
          <cell r="H307">
            <v>16.8256721595837</v>
          </cell>
          <cell r="I307">
            <v>500000000</v>
          </cell>
          <cell r="J307">
            <v>4260000</v>
          </cell>
          <cell r="K307">
            <v>391751600</v>
          </cell>
          <cell r="L307">
            <v>2900000</v>
          </cell>
          <cell r="M307">
            <v>267496000</v>
          </cell>
          <cell r="N307">
            <v>78.350319999999996</v>
          </cell>
          <cell r="O307">
            <v>7</v>
          </cell>
          <cell r="P307">
            <v>100</v>
          </cell>
          <cell r="Q307">
            <v>50</v>
          </cell>
          <cell r="R307">
            <v>25</v>
          </cell>
          <cell r="S307">
            <v>50</v>
          </cell>
          <cell r="T307" t="str">
            <v>ГКО-6</v>
          </cell>
        </row>
        <row r="308">
          <cell r="A308" t="str">
            <v>KZ96K1404A04</v>
          </cell>
          <cell r="B308" t="str">
            <v>373/n</v>
          </cell>
          <cell r="C308">
            <v>36587</v>
          </cell>
          <cell r="D308">
            <v>36630</v>
          </cell>
          <cell r="E308">
            <v>42</v>
          </cell>
          <cell r="F308">
            <v>98.52</v>
          </cell>
          <cell r="G308">
            <v>98.52</v>
          </cell>
          <cell r="H308">
            <v>13.019353092434701</v>
          </cell>
          <cell r="I308">
            <v>300000000</v>
          </cell>
          <cell r="J308">
            <v>18109328</v>
          </cell>
          <cell r="K308">
            <v>1783754751.79</v>
          </cell>
          <cell r="L308">
            <v>10962821</v>
          </cell>
          <cell r="M308">
            <v>1080057124.9200001</v>
          </cell>
          <cell r="N308">
            <v>594.58491726333295</v>
          </cell>
          <cell r="O308">
            <v>12</v>
          </cell>
          <cell r="P308">
            <v>100</v>
          </cell>
          <cell r="Q308">
            <v>60</v>
          </cell>
          <cell r="R308" t="str">
            <v>Ноты-42</v>
          </cell>
          <cell r="S308">
            <v>60</v>
          </cell>
          <cell r="T308" t="str">
            <v>Ноты-42</v>
          </cell>
        </row>
        <row r="309">
          <cell r="A309" t="str">
            <v>KZ97K2104A04</v>
          </cell>
          <cell r="B309" t="str">
            <v>374/n</v>
          </cell>
          <cell r="C309">
            <v>36588</v>
          </cell>
          <cell r="D309">
            <v>36637</v>
          </cell>
          <cell r="E309">
            <v>49</v>
          </cell>
          <cell r="F309">
            <v>98.26</v>
          </cell>
          <cell r="G309">
            <v>98.26</v>
          </cell>
          <cell r="H309">
            <v>13.154604402314501</v>
          </cell>
          <cell r="I309">
            <v>300000000</v>
          </cell>
          <cell r="J309">
            <v>3885333</v>
          </cell>
          <cell r="K309">
            <v>381685150.57999998</v>
          </cell>
          <cell r="L309">
            <v>2593333</v>
          </cell>
          <cell r="M309">
            <v>254820900.58000001</v>
          </cell>
          <cell r="N309">
            <v>127.228383526667</v>
          </cell>
          <cell r="O309">
            <v>9</v>
          </cell>
          <cell r="P309">
            <v>100</v>
          </cell>
          <cell r="Q309">
            <v>60</v>
          </cell>
          <cell r="R309" t="str">
            <v>Ноты-49</v>
          </cell>
          <cell r="S309">
            <v>60</v>
          </cell>
          <cell r="T309" t="str">
            <v>Ноты-49</v>
          </cell>
        </row>
        <row r="310">
          <cell r="A310" t="str">
            <v>KZ4CL0203A12</v>
          </cell>
          <cell r="B310" t="str">
            <v>6/12B</v>
          </cell>
          <cell r="C310">
            <v>36588</v>
          </cell>
          <cell r="D310">
            <v>36952</v>
          </cell>
          <cell r="E310">
            <v>366</v>
          </cell>
          <cell r="F310">
            <v>90.91</v>
          </cell>
          <cell r="G310">
            <v>90.91</v>
          </cell>
          <cell r="H310">
            <v>9.9989000109998898</v>
          </cell>
          <cell r="I310">
            <v>4000000</v>
          </cell>
          <cell r="J310">
            <v>278697</v>
          </cell>
          <cell r="K310">
            <v>25314062.09</v>
          </cell>
          <cell r="L310">
            <v>95828</v>
          </cell>
          <cell r="M310">
            <v>8711723.4800000004</v>
          </cell>
          <cell r="N310">
            <v>632.85155225000005</v>
          </cell>
          <cell r="O310">
            <v>13</v>
          </cell>
          <cell r="P310">
            <v>100</v>
          </cell>
          <cell r="Q310">
            <v>140.5</v>
          </cell>
          <cell r="R310">
            <v>145.30000000000001</v>
          </cell>
          <cell r="S310">
            <v>50</v>
          </cell>
          <cell r="T310" t="str">
            <v>ГКВО-12</v>
          </cell>
        </row>
        <row r="311">
          <cell r="A311" t="str">
            <v>KZ46L0709A08</v>
          </cell>
          <cell r="B311" t="str">
            <v>126/6</v>
          </cell>
          <cell r="C311">
            <v>36591</v>
          </cell>
          <cell r="D311">
            <v>36776</v>
          </cell>
          <cell r="E311">
            <v>185</v>
          </cell>
          <cell r="F311">
            <v>92.24</v>
          </cell>
          <cell r="G311">
            <v>92.24</v>
          </cell>
          <cell r="H311">
            <v>16.8256721595837</v>
          </cell>
          <cell r="I311">
            <v>500000000</v>
          </cell>
          <cell r="J311">
            <v>3764050</v>
          </cell>
          <cell r="K311">
            <v>346148842.5</v>
          </cell>
          <cell r="L311">
            <v>2050000</v>
          </cell>
          <cell r="M311">
            <v>189092000</v>
          </cell>
          <cell r="N311">
            <v>69.229768500000006</v>
          </cell>
          <cell r="O311">
            <v>8</v>
          </cell>
          <cell r="P311">
            <v>100</v>
          </cell>
          <cell r="Q311">
            <v>50</v>
          </cell>
          <cell r="R311">
            <v>25</v>
          </cell>
          <cell r="S311">
            <v>50</v>
          </cell>
          <cell r="T311" t="str">
            <v>ГКО-6</v>
          </cell>
        </row>
        <row r="312">
          <cell r="A312" t="str">
            <v>KZ4CL0803A16</v>
          </cell>
          <cell r="B312" t="str">
            <v>35/12</v>
          </cell>
          <cell r="C312">
            <v>36592</v>
          </cell>
          <cell r="D312">
            <v>36958</v>
          </cell>
          <cell r="E312">
            <v>366</v>
          </cell>
          <cell r="F312">
            <v>84.76</v>
          </cell>
          <cell r="G312">
            <v>84.76</v>
          </cell>
          <cell r="H312">
            <v>17.980179329872598</v>
          </cell>
          <cell r="I312">
            <v>500000000</v>
          </cell>
          <cell r="J312">
            <v>3397010</v>
          </cell>
          <cell r="K312">
            <v>285721530.30000001</v>
          </cell>
          <cell r="L312">
            <v>2270000</v>
          </cell>
          <cell r="M312">
            <v>192405200</v>
          </cell>
          <cell r="N312">
            <v>57.144306059999998</v>
          </cell>
          <cell r="O312">
            <v>5</v>
          </cell>
          <cell r="P312">
            <v>100</v>
          </cell>
          <cell r="Q312">
            <v>50</v>
          </cell>
          <cell r="R312" t="str">
            <v>ГКО-12</v>
          </cell>
          <cell r="S312">
            <v>50</v>
          </cell>
          <cell r="T312" t="str">
            <v>ГКО-12</v>
          </cell>
        </row>
        <row r="313">
          <cell r="A313" t="str">
            <v>KZ96K2004A06</v>
          </cell>
          <cell r="B313" t="str">
            <v>375/n</v>
          </cell>
          <cell r="C313">
            <v>36592</v>
          </cell>
          <cell r="D313">
            <v>36636</v>
          </cell>
          <cell r="E313">
            <v>42</v>
          </cell>
          <cell r="F313">
            <v>98.52</v>
          </cell>
          <cell r="G313">
            <v>98.52</v>
          </cell>
          <cell r="H313">
            <v>13.019353092434701</v>
          </cell>
          <cell r="I313">
            <v>300000000</v>
          </cell>
          <cell r="J313">
            <v>5211807</v>
          </cell>
          <cell r="K313">
            <v>513207407.79000002</v>
          </cell>
          <cell r="L313">
            <v>2791400</v>
          </cell>
          <cell r="M313">
            <v>275008722</v>
          </cell>
          <cell r="N313">
            <v>171.06913592999999</v>
          </cell>
          <cell r="O313">
            <v>8</v>
          </cell>
          <cell r="P313">
            <v>100</v>
          </cell>
          <cell r="Q313">
            <v>30</v>
          </cell>
          <cell r="R313">
            <v>50</v>
          </cell>
          <cell r="S313">
            <v>60</v>
          </cell>
          <cell r="T313" t="str">
            <v>Ноты-42</v>
          </cell>
        </row>
        <row r="314">
          <cell r="A314" t="str">
            <v>KZ99K1205A02</v>
          </cell>
          <cell r="B314" t="str">
            <v>376/n</v>
          </cell>
          <cell r="C314">
            <v>36594</v>
          </cell>
          <cell r="D314">
            <v>36658</v>
          </cell>
          <cell r="E314">
            <v>63</v>
          </cell>
          <cell r="F314">
            <v>97.77</v>
          </cell>
          <cell r="G314">
            <v>97.76</v>
          </cell>
          <cell r="H314">
            <v>13.178321002807101</v>
          </cell>
          <cell r="I314">
            <v>300000000</v>
          </cell>
          <cell r="J314">
            <v>7992140</v>
          </cell>
          <cell r="K314">
            <v>780669824.91999996</v>
          </cell>
          <cell r="L314">
            <v>5759829</v>
          </cell>
          <cell r="M314">
            <v>563133881.33000004</v>
          </cell>
          <cell r="N314">
            <v>260.22327497333299</v>
          </cell>
          <cell r="O314">
            <v>11</v>
          </cell>
          <cell r="P314">
            <v>100</v>
          </cell>
          <cell r="Q314">
            <v>50</v>
          </cell>
          <cell r="R314">
            <v>25</v>
          </cell>
          <cell r="S314">
            <v>60</v>
          </cell>
          <cell r="T314" t="str">
            <v>Ноты-63</v>
          </cell>
        </row>
        <row r="315">
          <cell r="A315" t="str">
            <v>KZ4CL0903A15</v>
          </cell>
          <cell r="B315" t="str">
            <v>7/12B</v>
          </cell>
          <cell r="C315">
            <v>36594</v>
          </cell>
          <cell r="D315">
            <v>36959</v>
          </cell>
          <cell r="E315">
            <v>365</v>
          </cell>
          <cell r="F315">
            <v>90.97</v>
          </cell>
          <cell r="G315">
            <v>90.97</v>
          </cell>
          <cell r="H315">
            <v>9.9263493459382204</v>
          </cell>
          <cell r="I315">
            <v>4000000</v>
          </cell>
          <cell r="J315">
            <v>203404</v>
          </cell>
          <cell r="K315">
            <v>18472834.879999999</v>
          </cell>
          <cell r="L315">
            <v>122404</v>
          </cell>
          <cell r="M315">
            <v>11135091.880000001</v>
          </cell>
          <cell r="N315">
            <v>461.82087200000001</v>
          </cell>
          <cell r="O315">
            <v>12</v>
          </cell>
          <cell r="P315">
            <v>100</v>
          </cell>
          <cell r="Q315">
            <v>141.05000000000001</v>
          </cell>
          <cell r="R315">
            <v>145.35</v>
          </cell>
          <cell r="S315">
            <v>50</v>
          </cell>
          <cell r="T315" t="str">
            <v>ГКВО-12</v>
          </cell>
        </row>
        <row r="316">
          <cell r="A316" t="str">
            <v>KZ46L0809A07</v>
          </cell>
          <cell r="B316" t="str">
            <v>127/6</v>
          </cell>
          <cell r="C316">
            <v>36595</v>
          </cell>
          <cell r="D316">
            <v>36777</v>
          </cell>
          <cell r="E316">
            <v>185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5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Q316">
            <v>50</v>
          </cell>
          <cell r="R316" t="str">
            <v>ГКО-6</v>
          </cell>
          <cell r="S316">
            <v>50</v>
          </cell>
          <cell r="T316" t="str">
            <v>ГКО-6</v>
          </cell>
        </row>
        <row r="317">
          <cell r="A317" t="str">
            <v>KZ97K2804A07</v>
          </cell>
          <cell r="B317" t="str">
            <v>377/n</v>
          </cell>
          <cell r="C317">
            <v>36595</v>
          </cell>
          <cell r="D317">
            <v>36644</v>
          </cell>
          <cell r="E317">
            <v>49</v>
          </cell>
          <cell r="F317">
            <v>98.27</v>
          </cell>
          <cell r="G317">
            <v>98.27</v>
          </cell>
          <cell r="H317">
            <v>13.077672302257699</v>
          </cell>
          <cell r="I317">
            <v>300000000</v>
          </cell>
          <cell r="J317">
            <v>10821967</v>
          </cell>
          <cell r="K317">
            <v>1053329872.67</v>
          </cell>
          <cell r="L317">
            <v>5846344</v>
          </cell>
          <cell r="M317">
            <v>574520434.27999997</v>
          </cell>
          <cell r="N317">
            <v>351.10995755666698</v>
          </cell>
          <cell r="O317">
            <v>14</v>
          </cell>
          <cell r="P317">
            <v>100</v>
          </cell>
          <cell r="Q317">
            <v>50</v>
          </cell>
          <cell r="R317">
            <v>50</v>
          </cell>
          <cell r="S317">
            <v>60</v>
          </cell>
          <cell r="T317" t="str">
            <v>Ноты-49</v>
          </cell>
        </row>
        <row r="318">
          <cell r="A318" t="str">
            <v>KZ46L1409A09</v>
          </cell>
          <cell r="B318" t="str">
            <v>128/6</v>
          </cell>
          <cell r="C318">
            <v>36598</v>
          </cell>
          <cell r="D318">
            <v>36783</v>
          </cell>
          <cell r="E318">
            <v>185</v>
          </cell>
          <cell r="F318">
            <v>92.24</v>
          </cell>
          <cell r="G318">
            <v>92.24</v>
          </cell>
          <cell r="H318">
            <v>16.8256721595837</v>
          </cell>
          <cell r="I318">
            <v>500000000</v>
          </cell>
          <cell r="J318">
            <v>4198149</v>
          </cell>
          <cell r="K318">
            <v>386553221.25999999</v>
          </cell>
          <cell r="L318">
            <v>2006644</v>
          </cell>
          <cell r="M318">
            <v>185092842.56</v>
          </cell>
          <cell r="N318">
            <v>77.310644252000003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50</v>
          </cell>
          <cell r="T318" t="str">
            <v>ГКО-6</v>
          </cell>
        </row>
        <row r="319">
          <cell r="A319" t="str">
            <v>KZ4CL1503A17</v>
          </cell>
          <cell r="B319" t="str">
            <v>36/12</v>
          </cell>
          <cell r="C319">
            <v>36599</v>
          </cell>
          <cell r="D319">
            <v>36965</v>
          </cell>
          <cell r="E319">
            <v>36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5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Q319">
            <v>50</v>
          </cell>
          <cell r="R319" t="str">
            <v>ГКО-12</v>
          </cell>
          <cell r="S319">
            <v>50</v>
          </cell>
          <cell r="T319" t="str">
            <v>ГКО-12</v>
          </cell>
        </row>
        <row r="320">
          <cell r="A320" t="str">
            <v>KZ97K0405A04</v>
          </cell>
          <cell r="B320" t="str">
            <v>378/n</v>
          </cell>
          <cell r="C320">
            <v>36599</v>
          </cell>
          <cell r="D320">
            <v>36650</v>
          </cell>
          <cell r="E320">
            <v>49</v>
          </cell>
          <cell r="F320">
            <v>98.27</v>
          </cell>
          <cell r="G320">
            <v>98.27</v>
          </cell>
          <cell r="H320">
            <v>13.077672302257699</v>
          </cell>
          <cell r="I320">
            <v>300000000</v>
          </cell>
          <cell r="J320">
            <v>3015243</v>
          </cell>
          <cell r="K320">
            <v>296003674.07999998</v>
          </cell>
          <cell r="L320">
            <v>2595000</v>
          </cell>
          <cell r="M320">
            <v>255010650</v>
          </cell>
          <cell r="N320">
            <v>98.667891359999999</v>
          </cell>
          <cell r="O320">
            <v>7</v>
          </cell>
          <cell r="P320">
            <v>100</v>
          </cell>
          <cell r="Q320">
            <v>60</v>
          </cell>
          <cell r="R320" t="str">
            <v>Ноты-49</v>
          </cell>
          <cell r="S320">
            <v>60</v>
          </cell>
          <cell r="T320" t="str">
            <v>Ноты-49</v>
          </cell>
        </row>
        <row r="321">
          <cell r="A321" t="str">
            <v>KZ96K2704A09</v>
          </cell>
          <cell r="B321" t="str">
            <v>379/n</v>
          </cell>
          <cell r="C321">
            <v>36600</v>
          </cell>
          <cell r="D321">
            <v>36643</v>
          </cell>
          <cell r="E321">
            <v>42</v>
          </cell>
          <cell r="F321">
            <v>98.53</v>
          </cell>
          <cell r="G321">
            <v>98.53</v>
          </cell>
          <cell r="H321">
            <v>12.9300720592713</v>
          </cell>
          <cell r="I321">
            <v>300000000</v>
          </cell>
          <cell r="J321">
            <v>5062461</v>
          </cell>
          <cell r="K321">
            <v>498451096.25</v>
          </cell>
          <cell r="L321">
            <v>2502218</v>
          </cell>
          <cell r="M321">
            <v>246543539.53999999</v>
          </cell>
          <cell r="N321">
            <v>166.150365416667</v>
          </cell>
          <cell r="O321">
            <v>11</v>
          </cell>
          <cell r="P321">
            <v>100</v>
          </cell>
          <cell r="Q321">
            <v>30</v>
          </cell>
          <cell r="R321">
            <v>50</v>
          </cell>
          <cell r="S321">
            <v>60</v>
          </cell>
          <cell r="T321" t="str">
            <v>Ноты-42</v>
          </cell>
        </row>
        <row r="322">
          <cell r="A322" t="str">
            <v>KZ43L1606A03</v>
          </cell>
          <cell r="B322" t="str">
            <v>261/3</v>
          </cell>
          <cell r="C322">
            <v>36601</v>
          </cell>
          <cell r="D322">
            <v>36693</v>
          </cell>
          <cell r="E322">
            <v>92</v>
          </cell>
          <cell r="F322">
            <v>96.36</v>
          </cell>
          <cell r="G322">
            <v>96.36</v>
          </cell>
          <cell r="H322">
            <v>15.1100041511</v>
          </cell>
          <cell r="I322">
            <v>300000000</v>
          </cell>
          <cell r="J322">
            <v>8005456</v>
          </cell>
          <cell r="K322">
            <v>770621950.15999997</v>
          </cell>
          <cell r="L322">
            <v>4189356</v>
          </cell>
          <cell r="M322">
            <v>403686344.16000003</v>
          </cell>
          <cell r="N322">
            <v>256.87398338666702</v>
          </cell>
          <cell r="O322">
            <v>12</v>
          </cell>
          <cell r="P322">
            <v>100</v>
          </cell>
          <cell r="Q322">
            <v>50</v>
          </cell>
          <cell r="R322">
            <v>25</v>
          </cell>
          <cell r="S322">
            <v>60</v>
          </cell>
          <cell r="T322" t="str">
            <v>ГКО-3</v>
          </cell>
        </row>
        <row r="323">
          <cell r="A323" t="str">
            <v>KZ46L1509A08</v>
          </cell>
          <cell r="B323" t="str">
            <v>129/6</v>
          </cell>
          <cell r="C323">
            <v>36602</v>
          </cell>
          <cell r="D323">
            <v>36784</v>
          </cell>
          <cell r="E323">
            <v>182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5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Q323">
            <v>60</v>
          </cell>
          <cell r="R323" t="str">
            <v>ГКО-6</v>
          </cell>
          <cell r="S323">
            <v>60</v>
          </cell>
          <cell r="T323" t="str">
            <v>ГКО-6</v>
          </cell>
        </row>
        <row r="324">
          <cell r="A324" t="str">
            <v>KZ99K1905A05</v>
          </cell>
          <cell r="B324" t="str">
            <v>380/n</v>
          </cell>
          <cell r="C324">
            <v>36602</v>
          </cell>
          <cell r="D324">
            <v>36665</v>
          </cell>
          <cell r="E324">
            <v>63</v>
          </cell>
          <cell r="F324">
            <v>97.77</v>
          </cell>
          <cell r="G324">
            <v>97.77</v>
          </cell>
          <cell r="H324">
            <v>13.178321002807101</v>
          </cell>
          <cell r="I324">
            <v>300000000</v>
          </cell>
          <cell r="J324">
            <v>1216619</v>
          </cell>
          <cell r="K324">
            <v>118738253.98999999</v>
          </cell>
          <cell r="L324">
            <v>1036308</v>
          </cell>
          <cell r="M324">
            <v>101319833.16</v>
          </cell>
          <cell r="N324">
            <v>39.579417996666699</v>
          </cell>
          <cell r="O324">
            <v>9</v>
          </cell>
          <cell r="P324">
            <v>100</v>
          </cell>
          <cell r="Q324">
            <v>60</v>
          </cell>
          <cell r="R324" t="str">
            <v>Ноты-63</v>
          </cell>
          <cell r="S324">
            <v>60</v>
          </cell>
          <cell r="T324" t="str">
            <v>Ноты-63</v>
          </cell>
        </row>
        <row r="325">
          <cell r="A325" t="str">
            <v>KZ46L2109A00</v>
          </cell>
          <cell r="B325" t="str">
            <v>130/6</v>
          </cell>
          <cell r="C325">
            <v>36605</v>
          </cell>
          <cell r="D325">
            <v>36790</v>
          </cell>
          <cell r="E325">
            <v>185</v>
          </cell>
          <cell r="F325">
            <v>92.24</v>
          </cell>
          <cell r="G325">
            <v>92.24</v>
          </cell>
          <cell r="H325">
            <v>16.8256721595837</v>
          </cell>
          <cell r="I325">
            <v>500000000</v>
          </cell>
          <cell r="J325">
            <v>3645200</v>
          </cell>
          <cell r="K325">
            <v>331643345.5</v>
          </cell>
          <cell r="L325">
            <v>1284130</v>
          </cell>
          <cell r="M325">
            <v>118453571.84999999</v>
          </cell>
          <cell r="N325">
            <v>66.328669099999999</v>
          </cell>
          <cell r="O325">
            <v>8</v>
          </cell>
          <cell r="P325">
            <v>100</v>
          </cell>
          <cell r="Q325">
            <v>50</v>
          </cell>
          <cell r="R325">
            <v>100</v>
          </cell>
          <cell r="S325">
            <v>50</v>
          </cell>
          <cell r="T325" t="str">
            <v>ГКО-6</v>
          </cell>
        </row>
        <row r="326">
          <cell r="A326" t="str">
            <v>KZ4CL2203A18</v>
          </cell>
          <cell r="B326" t="str">
            <v>37/12</v>
          </cell>
          <cell r="C326">
            <v>36606</v>
          </cell>
          <cell r="D326">
            <v>36972</v>
          </cell>
          <cell r="E326">
            <v>366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50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50</v>
          </cell>
          <cell r="T326" t="str">
            <v>ГКО-12</v>
          </cell>
        </row>
        <row r="327">
          <cell r="A327" t="str">
            <v>KZ95K2704A00</v>
          </cell>
          <cell r="B327" t="str">
            <v>381/n</v>
          </cell>
          <cell r="C327">
            <v>36606</v>
          </cell>
          <cell r="D327">
            <v>36643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3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Q327">
            <v>60</v>
          </cell>
          <cell r="R327" t="str">
            <v>Ноты-35</v>
          </cell>
          <cell r="S327">
            <v>60</v>
          </cell>
          <cell r="T327" t="str">
            <v>Ноты-35</v>
          </cell>
        </row>
        <row r="328">
          <cell r="A328" t="str">
            <v>KZ46L2209A09</v>
          </cell>
          <cell r="B328" t="str">
            <v>131/6</v>
          </cell>
          <cell r="C328">
            <v>36609</v>
          </cell>
          <cell r="D328">
            <v>36791</v>
          </cell>
          <cell r="E328">
            <v>182</v>
          </cell>
          <cell r="F328">
            <v>92.24</v>
          </cell>
          <cell r="G328">
            <v>92.24</v>
          </cell>
          <cell r="H328">
            <v>16.8256721595837</v>
          </cell>
          <cell r="I328">
            <v>500000000</v>
          </cell>
          <cell r="J328">
            <v>3315000</v>
          </cell>
          <cell r="K328">
            <v>299540360</v>
          </cell>
          <cell r="L328">
            <v>2105000</v>
          </cell>
          <cell r="M328">
            <v>194165200</v>
          </cell>
          <cell r="N328">
            <v>59.908071999999997</v>
          </cell>
          <cell r="O328">
            <v>10</v>
          </cell>
          <cell r="P328">
            <v>100</v>
          </cell>
          <cell r="Q328">
            <v>50</v>
          </cell>
          <cell r="R328" t="str">
            <v>ГКО-6</v>
          </cell>
          <cell r="S328">
            <v>50</v>
          </cell>
          <cell r="T328" t="str">
            <v>ГКО-6</v>
          </cell>
        </row>
        <row r="329">
          <cell r="A329" t="str">
            <v>KZ96K0505A04</v>
          </cell>
          <cell r="B329" t="str">
            <v>382/n</v>
          </cell>
          <cell r="C329">
            <v>36609</v>
          </cell>
          <cell r="D329">
            <v>36651</v>
          </cell>
          <cell r="E329">
            <v>42</v>
          </cell>
          <cell r="F329">
            <v>98.53</v>
          </cell>
          <cell r="G329">
            <v>98.53</v>
          </cell>
          <cell r="H329">
            <v>12.9300720592713</v>
          </cell>
          <cell r="I329">
            <v>300000000</v>
          </cell>
          <cell r="J329">
            <v>8455971</v>
          </cell>
          <cell r="K329">
            <v>833022448.02999997</v>
          </cell>
          <cell r="L329">
            <v>6775971</v>
          </cell>
          <cell r="M329">
            <v>667636422.63</v>
          </cell>
          <cell r="N329">
            <v>277.674149343333</v>
          </cell>
          <cell r="O329">
            <v>11</v>
          </cell>
          <cell r="P329">
            <v>100</v>
          </cell>
          <cell r="Q329">
            <v>30</v>
          </cell>
          <cell r="R329">
            <v>100</v>
          </cell>
          <cell r="S329">
            <v>60</v>
          </cell>
          <cell r="T329" t="str">
            <v>Ноты-42</v>
          </cell>
        </row>
        <row r="330">
          <cell r="A330" t="str">
            <v>KZ46L2809A03</v>
          </cell>
          <cell r="B330" t="str">
            <v>132/6</v>
          </cell>
          <cell r="C330">
            <v>36612</v>
          </cell>
          <cell r="D330">
            <v>36797</v>
          </cell>
          <cell r="E330">
            <v>185</v>
          </cell>
          <cell r="F330">
            <v>92.24</v>
          </cell>
          <cell r="G330">
            <v>92.24</v>
          </cell>
          <cell r="H330">
            <v>16.8256721595837</v>
          </cell>
          <cell r="I330">
            <v>500000000</v>
          </cell>
          <cell r="J330">
            <v>3616796</v>
          </cell>
          <cell r="K330">
            <v>333322549.68000001</v>
          </cell>
          <cell r="L330">
            <v>3096796</v>
          </cell>
          <cell r="M330">
            <v>285648463.04000002</v>
          </cell>
          <cell r="N330">
            <v>66.664509936000002</v>
          </cell>
          <cell r="O330">
            <v>11</v>
          </cell>
          <cell r="P330">
            <v>100</v>
          </cell>
          <cell r="Q330">
            <v>50</v>
          </cell>
          <cell r="R330">
            <v>100</v>
          </cell>
          <cell r="S330">
            <v>50</v>
          </cell>
          <cell r="T330" t="str">
            <v>ГКО-6</v>
          </cell>
        </row>
        <row r="331">
          <cell r="A331" t="str">
            <v>KZ4CL2903A11</v>
          </cell>
          <cell r="B331" t="str">
            <v>38/12</v>
          </cell>
          <cell r="C331">
            <v>36613</v>
          </cell>
          <cell r="D331">
            <v>36979</v>
          </cell>
          <cell r="E331">
            <v>366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Q331">
            <v>50</v>
          </cell>
          <cell r="R331" t="str">
            <v>ГКО-12</v>
          </cell>
          <cell r="S331">
            <v>50</v>
          </cell>
          <cell r="T331" t="str">
            <v>ГКО-12</v>
          </cell>
        </row>
        <row r="332">
          <cell r="A332" t="str">
            <v>KZ96K1105A06</v>
          </cell>
          <cell r="B332" t="str">
            <v>383/n</v>
          </cell>
          <cell r="C332">
            <v>36614</v>
          </cell>
          <cell r="D332">
            <v>36657</v>
          </cell>
          <cell r="E332">
            <v>42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3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Q332">
            <v>60</v>
          </cell>
          <cell r="R332" t="str">
            <v>Ноты-42</v>
          </cell>
          <cell r="S332">
            <v>60</v>
          </cell>
          <cell r="T332" t="str">
            <v>Ноты-42</v>
          </cell>
        </row>
        <row r="333">
          <cell r="A333" t="str">
            <v>KZ46L2909A02</v>
          </cell>
          <cell r="B333" t="str">
            <v>29/6B</v>
          </cell>
          <cell r="C333">
            <v>36615</v>
          </cell>
          <cell r="D333">
            <v>36798</v>
          </cell>
          <cell r="E333">
            <v>182</v>
          </cell>
          <cell r="F333">
            <v>95.37</v>
          </cell>
          <cell r="G333">
            <v>95.37</v>
          </cell>
          <cell r="H333">
            <v>9.7095522701058901</v>
          </cell>
          <cell r="I333">
            <v>4000000</v>
          </cell>
          <cell r="J333">
            <v>140119</v>
          </cell>
          <cell r="K333">
            <v>13349422.33</v>
          </cell>
          <cell r="L333">
            <v>123319</v>
          </cell>
          <cell r="M333">
            <v>11760933.029999999</v>
          </cell>
          <cell r="N333">
            <v>333.73555825</v>
          </cell>
          <cell r="O333">
            <v>11</v>
          </cell>
          <cell r="P333">
            <v>100</v>
          </cell>
          <cell r="Q333">
            <v>141.80000000000001</v>
          </cell>
          <cell r="R333">
            <v>142.75</v>
          </cell>
          <cell r="S333">
            <v>50</v>
          </cell>
          <cell r="T333" t="str">
            <v>ГКВО-6</v>
          </cell>
        </row>
        <row r="334">
          <cell r="A334" t="str">
            <v>KZ98K2605A07</v>
          </cell>
          <cell r="B334" t="str">
            <v>384/n</v>
          </cell>
          <cell r="C334">
            <v>36615</v>
          </cell>
          <cell r="D334">
            <v>36672</v>
          </cell>
          <cell r="E334">
            <v>56</v>
          </cell>
          <cell r="F334">
            <v>98.02</v>
          </cell>
          <cell r="G334">
            <v>98.02</v>
          </cell>
          <cell r="H334">
            <v>13.129973474801099</v>
          </cell>
          <cell r="I334">
            <v>300000000</v>
          </cell>
          <cell r="J334">
            <v>3762266</v>
          </cell>
          <cell r="K334">
            <v>368486737.06</v>
          </cell>
          <cell r="L334">
            <v>1619990</v>
          </cell>
          <cell r="M334">
            <v>158792199.5</v>
          </cell>
          <cell r="N334">
            <v>122.828912353333</v>
          </cell>
          <cell r="O334">
            <v>10</v>
          </cell>
          <cell r="P334">
            <v>100</v>
          </cell>
          <cell r="Q334">
            <v>50</v>
          </cell>
          <cell r="R334">
            <v>100</v>
          </cell>
          <cell r="S334">
            <v>60</v>
          </cell>
          <cell r="T334" t="str">
            <v>Ноты-56</v>
          </cell>
        </row>
        <row r="335">
          <cell r="A335" t="str">
            <v>KZ8SK2804A02</v>
          </cell>
          <cell r="B335" t="str">
            <v>385/n</v>
          </cell>
          <cell r="C335">
            <v>36616</v>
          </cell>
          <cell r="D335">
            <v>36644</v>
          </cell>
          <cell r="E335">
            <v>28</v>
          </cell>
          <cell r="F335">
            <v>99.03</v>
          </cell>
          <cell r="G335">
            <v>99.03</v>
          </cell>
          <cell r="H335">
            <v>12.733515096435401</v>
          </cell>
          <cell r="I335">
            <v>300000000</v>
          </cell>
          <cell r="J335">
            <v>1539839</v>
          </cell>
          <cell r="K335">
            <v>152372430.37</v>
          </cell>
          <cell r="L335">
            <v>485239</v>
          </cell>
          <cell r="M335">
            <v>48053218.170000002</v>
          </cell>
          <cell r="N335">
            <v>50.790810123333301</v>
          </cell>
          <cell r="O335">
            <v>8</v>
          </cell>
          <cell r="P335">
            <v>100</v>
          </cell>
          <cell r="Q335">
            <v>60</v>
          </cell>
          <cell r="R335" t="str">
            <v>Ноты-28</v>
          </cell>
          <cell r="S335">
            <v>60</v>
          </cell>
          <cell r="T335" t="str">
            <v>Ноты-28</v>
          </cell>
        </row>
        <row r="336">
          <cell r="A336" t="str">
            <v>KZ46L0510A07</v>
          </cell>
          <cell r="B336" t="str">
            <v>133/6</v>
          </cell>
          <cell r="C336">
            <v>36619</v>
          </cell>
          <cell r="D336">
            <v>36804</v>
          </cell>
          <cell r="E336">
            <v>185</v>
          </cell>
          <cell r="F336">
            <v>92.24</v>
          </cell>
          <cell r="G336">
            <v>92.24</v>
          </cell>
          <cell r="H336">
            <v>16.8256721595837</v>
          </cell>
          <cell r="I336">
            <v>500000000</v>
          </cell>
          <cell r="J336">
            <v>1070764</v>
          </cell>
          <cell r="K336">
            <v>98532134.359999999</v>
          </cell>
          <cell r="L336">
            <v>542064</v>
          </cell>
          <cell r="M336">
            <v>49999983.359999999</v>
          </cell>
          <cell r="N336">
            <v>19.706426872000002</v>
          </cell>
          <cell r="O336">
            <v>6</v>
          </cell>
          <cell r="P336">
            <v>100</v>
          </cell>
          <cell r="Q336">
            <v>50</v>
          </cell>
          <cell r="R336" t="str">
            <v>ГКО-6</v>
          </cell>
          <cell r="S336">
            <v>50</v>
          </cell>
          <cell r="T336" t="str">
            <v>ГКО-6</v>
          </cell>
        </row>
        <row r="337">
          <cell r="A337" t="str">
            <v>KZ4CL0504A18</v>
          </cell>
          <cell r="B337" t="str">
            <v>39/12</v>
          </cell>
          <cell r="C337">
            <v>36620</v>
          </cell>
          <cell r="D337">
            <v>36986</v>
          </cell>
          <cell r="E337">
            <v>366</v>
          </cell>
          <cell r="F337">
            <v>84.76</v>
          </cell>
          <cell r="G337">
            <v>84.76</v>
          </cell>
          <cell r="H337">
            <v>17.980179329872598</v>
          </cell>
          <cell r="I337">
            <v>500000000</v>
          </cell>
          <cell r="J337">
            <v>1852500</v>
          </cell>
          <cell r="K337">
            <v>155263825</v>
          </cell>
          <cell r="L337">
            <v>1000000</v>
          </cell>
          <cell r="M337">
            <v>84760000</v>
          </cell>
          <cell r="N337">
            <v>31.052765000000001</v>
          </cell>
          <cell r="O337">
            <v>7</v>
          </cell>
          <cell r="P337">
            <v>100</v>
          </cell>
          <cell r="Q337">
            <v>50</v>
          </cell>
          <cell r="R337">
            <v>100</v>
          </cell>
          <cell r="S337">
            <v>50</v>
          </cell>
          <cell r="T337" t="str">
            <v>ГКО-12</v>
          </cell>
        </row>
        <row r="338">
          <cell r="A338" t="str">
            <v>KZ95K1105A07</v>
          </cell>
          <cell r="B338" t="str">
            <v>386/n</v>
          </cell>
          <cell r="C338">
            <v>36621</v>
          </cell>
          <cell r="D338">
            <v>36657</v>
          </cell>
          <cell r="E338">
            <v>35</v>
          </cell>
          <cell r="F338">
            <v>98.78</v>
          </cell>
          <cell r="G338">
            <v>98.78</v>
          </cell>
          <cell r="H338">
            <v>12.844705405952601</v>
          </cell>
          <cell r="I338">
            <v>300000000</v>
          </cell>
          <cell r="J338">
            <v>14311378</v>
          </cell>
          <cell r="K338">
            <v>1412720773.2</v>
          </cell>
          <cell r="L338">
            <v>6903381</v>
          </cell>
          <cell r="M338">
            <v>681915975.17999995</v>
          </cell>
          <cell r="N338">
            <v>470.90692439999998</v>
          </cell>
          <cell r="O338">
            <v>10</v>
          </cell>
          <cell r="P338">
            <v>100</v>
          </cell>
          <cell r="Q338">
            <v>60</v>
          </cell>
          <cell r="R338" t="str">
            <v>Ноты-42</v>
          </cell>
          <cell r="S338">
            <v>60</v>
          </cell>
          <cell r="T338" t="str">
            <v>Ноты-42</v>
          </cell>
        </row>
        <row r="339">
          <cell r="A339" t="str">
            <v>KZ97K2605A08</v>
          </cell>
          <cell r="B339" t="str">
            <v>387/n</v>
          </cell>
          <cell r="C339">
            <v>36622</v>
          </cell>
          <cell r="D339">
            <v>36672</v>
          </cell>
          <cell r="E339">
            <v>49</v>
          </cell>
          <cell r="F339">
            <v>98.28</v>
          </cell>
          <cell r="G339">
            <v>98.27</v>
          </cell>
          <cell r="H339">
            <v>13.000755857898699</v>
          </cell>
          <cell r="I339">
            <v>300000000</v>
          </cell>
          <cell r="J339">
            <v>8041697</v>
          </cell>
          <cell r="K339">
            <v>790040394.96000004</v>
          </cell>
          <cell r="L339">
            <v>6611697</v>
          </cell>
          <cell r="M339">
            <v>649786861.15999997</v>
          </cell>
          <cell r="N339">
            <v>263.34679832</v>
          </cell>
          <cell r="O339">
            <v>13</v>
          </cell>
          <cell r="P339">
            <v>100</v>
          </cell>
          <cell r="Q339">
            <v>50</v>
          </cell>
          <cell r="R339">
            <v>100</v>
          </cell>
          <cell r="S339">
            <v>60</v>
          </cell>
          <cell r="T339" t="str">
            <v>Ноты-56</v>
          </cell>
        </row>
        <row r="340">
          <cell r="A340" t="str">
            <v>KZ4CL0604A17</v>
          </cell>
          <cell r="B340" t="str">
            <v>40/12</v>
          </cell>
          <cell r="C340">
            <v>36622</v>
          </cell>
          <cell r="D340">
            <v>36987</v>
          </cell>
          <cell r="E340">
            <v>366</v>
          </cell>
          <cell r="F340">
            <v>84.76</v>
          </cell>
          <cell r="G340">
            <v>84.76</v>
          </cell>
          <cell r="H340">
            <v>17.980179329872598</v>
          </cell>
          <cell r="I340">
            <v>500000000</v>
          </cell>
          <cell r="J340">
            <v>2175575</v>
          </cell>
          <cell r="K340">
            <v>182179165.5</v>
          </cell>
          <cell r="L340">
            <v>237615</v>
          </cell>
          <cell r="M340">
            <v>20140247.399999999</v>
          </cell>
          <cell r="N340">
            <v>36.435833100000004</v>
          </cell>
          <cell r="O340">
            <v>8</v>
          </cell>
          <cell r="P340">
            <v>100</v>
          </cell>
          <cell r="Q340">
            <v>50</v>
          </cell>
          <cell r="R340" t="str">
            <v>ГКО-12</v>
          </cell>
          <cell r="S340">
            <v>50</v>
          </cell>
          <cell r="T340" t="str">
            <v>ГКО-12</v>
          </cell>
        </row>
        <row r="341">
          <cell r="A341" t="str">
            <v>KZ46L0610A06</v>
          </cell>
          <cell r="B341" t="str">
            <v>134/6</v>
          </cell>
          <cell r="C341">
            <v>36623</v>
          </cell>
          <cell r="D341">
            <v>36805</v>
          </cell>
          <cell r="E341">
            <v>182</v>
          </cell>
          <cell r="F341">
            <v>92.24</v>
          </cell>
          <cell r="G341">
            <v>92.24</v>
          </cell>
          <cell r="H341">
            <v>16.8256721595837</v>
          </cell>
          <cell r="I341">
            <v>500000000</v>
          </cell>
          <cell r="J341">
            <v>8396886</v>
          </cell>
          <cell r="K341">
            <v>773949349.63999999</v>
          </cell>
          <cell r="L341">
            <v>5519386</v>
          </cell>
          <cell r="M341">
            <v>509108164.63999999</v>
          </cell>
          <cell r="N341">
            <v>154.789869928</v>
          </cell>
          <cell r="O341">
            <v>8</v>
          </cell>
          <cell r="P341">
            <v>100</v>
          </cell>
          <cell r="Q341">
            <v>50</v>
          </cell>
          <cell r="R341" t="str">
            <v>ГКО-6</v>
          </cell>
          <cell r="S341">
            <v>50</v>
          </cell>
          <cell r="T341" t="str">
            <v>ГКО-6</v>
          </cell>
        </row>
        <row r="342">
          <cell r="A342" t="str">
            <v>KZ43L1307A05</v>
          </cell>
          <cell r="B342" t="str">
            <v>262/3</v>
          </cell>
          <cell r="C342">
            <v>36626</v>
          </cell>
          <cell r="D342">
            <v>36720</v>
          </cell>
          <cell r="E342">
            <v>94</v>
          </cell>
          <cell r="F342">
            <v>96.37</v>
          </cell>
          <cell r="G342">
            <v>96.37</v>
          </cell>
          <cell r="H342">
            <v>15.066929542388699</v>
          </cell>
          <cell r="I342">
            <v>500000000</v>
          </cell>
          <cell r="J342">
            <v>11058130</v>
          </cell>
          <cell r="K342">
            <v>1064859636</v>
          </cell>
          <cell r="L342">
            <v>5771670</v>
          </cell>
          <cell r="M342">
            <v>556215837.89999998</v>
          </cell>
          <cell r="N342">
            <v>212.97192720000001</v>
          </cell>
          <cell r="O342">
            <v>10</v>
          </cell>
          <cell r="P342">
            <v>100</v>
          </cell>
          <cell r="Q342">
            <v>50</v>
          </cell>
          <cell r="R342">
            <v>50</v>
          </cell>
          <cell r="S342">
            <v>50</v>
          </cell>
          <cell r="T342" t="str">
            <v>ГКО-3</v>
          </cell>
        </row>
        <row r="343">
          <cell r="A343" t="str">
            <v>KZ46L1210A08</v>
          </cell>
          <cell r="B343" t="str">
            <v>135/6</v>
          </cell>
          <cell r="C343">
            <v>36627</v>
          </cell>
          <cell r="D343">
            <v>36811</v>
          </cell>
          <cell r="E343">
            <v>184</v>
          </cell>
          <cell r="F343">
            <v>92.24</v>
          </cell>
          <cell r="G343">
            <v>92.24</v>
          </cell>
          <cell r="H343">
            <v>16.8256721595837</v>
          </cell>
          <cell r="I343">
            <v>450000000</v>
          </cell>
          <cell r="J343">
            <v>1660341</v>
          </cell>
          <cell r="K343">
            <v>152238083.84</v>
          </cell>
          <cell r="L343">
            <v>510841</v>
          </cell>
          <cell r="M343">
            <v>47119973.840000004</v>
          </cell>
          <cell r="N343">
            <v>33.830685297777798</v>
          </cell>
          <cell r="O343">
            <v>8</v>
          </cell>
          <cell r="P343">
            <v>100</v>
          </cell>
          <cell r="Q343">
            <v>50</v>
          </cell>
          <cell r="R343" t="str">
            <v>ГКО-6</v>
          </cell>
          <cell r="S343">
            <v>50</v>
          </cell>
          <cell r="T343" t="str">
            <v>ГКО-6</v>
          </cell>
        </row>
        <row r="344">
          <cell r="A344" t="str">
            <v>KZ95K1805A00</v>
          </cell>
          <cell r="B344" t="str">
            <v>388/n</v>
          </cell>
          <cell r="C344">
            <v>36627</v>
          </cell>
          <cell r="D344">
            <v>36664</v>
          </cell>
          <cell r="E344">
            <v>35</v>
          </cell>
          <cell r="F344">
            <v>98.78</v>
          </cell>
          <cell r="G344">
            <v>98.78</v>
          </cell>
          <cell r="H344">
            <v>12.844705405952601</v>
          </cell>
          <cell r="I344">
            <v>300000000</v>
          </cell>
          <cell r="J344">
            <v>6780341</v>
          </cell>
          <cell r="K344">
            <v>669676280.94000006</v>
          </cell>
          <cell r="L344">
            <v>5740168</v>
          </cell>
          <cell r="M344">
            <v>567013795.03999996</v>
          </cell>
          <cell r="N344">
            <v>223.22542698000001</v>
          </cell>
          <cell r="O344">
            <v>10</v>
          </cell>
          <cell r="P344">
            <v>100</v>
          </cell>
          <cell r="Q344">
            <v>60</v>
          </cell>
          <cell r="R344" t="str">
            <v>Ноты-35</v>
          </cell>
          <cell r="S344">
            <v>60</v>
          </cell>
          <cell r="T344" t="str">
            <v>Ноты-35</v>
          </cell>
        </row>
        <row r="345">
          <cell r="A345" t="str">
            <v>KZ97K0206A05</v>
          </cell>
          <cell r="B345" t="str">
            <v>389/n</v>
          </cell>
          <cell r="C345">
            <v>36629</v>
          </cell>
          <cell r="D345">
            <v>36679</v>
          </cell>
          <cell r="E345">
            <v>49</v>
          </cell>
          <cell r="F345">
            <v>98.28</v>
          </cell>
          <cell r="G345">
            <v>98.28</v>
          </cell>
          <cell r="H345">
            <v>13.000755857898699</v>
          </cell>
          <cell r="I345">
            <v>300000000</v>
          </cell>
          <cell r="J345">
            <v>18760822</v>
          </cell>
          <cell r="K345">
            <v>1843286961.6500001</v>
          </cell>
          <cell r="L345">
            <v>12100822</v>
          </cell>
          <cell r="M345">
            <v>1189268786.1600001</v>
          </cell>
          <cell r="N345">
            <v>614.428987216667</v>
          </cell>
          <cell r="O345">
            <v>12</v>
          </cell>
          <cell r="P345">
            <v>100</v>
          </cell>
          <cell r="Q345">
            <v>50</v>
          </cell>
          <cell r="R345">
            <v>60</v>
          </cell>
          <cell r="S345">
            <v>60</v>
          </cell>
          <cell r="T345" t="str">
            <v>Ноты-49</v>
          </cell>
        </row>
        <row r="346">
          <cell r="A346" t="str">
            <v>KZ4CL1304A18</v>
          </cell>
          <cell r="B346" t="str">
            <v>41/12</v>
          </cell>
          <cell r="C346">
            <v>36629</v>
          </cell>
          <cell r="D346">
            <v>36994</v>
          </cell>
          <cell r="E346">
            <v>366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R346">
            <v>50</v>
          </cell>
          <cell r="S346">
            <v>50</v>
          </cell>
          <cell r="T346" t="str">
            <v>ГКО-12</v>
          </cell>
        </row>
        <row r="347">
          <cell r="A347" t="str">
            <v>KZ46L1310A07</v>
          </cell>
          <cell r="B347" t="str">
            <v>136/6</v>
          </cell>
          <cell r="C347">
            <v>36630</v>
          </cell>
          <cell r="D347">
            <v>36812</v>
          </cell>
          <cell r="E347">
            <v>182</v>
          </cell>
          <cell r="F347">
            <v>92.24</v>
          </cell>
          <cell r="G347">
            <v>92.24</v>
          </cell>
          <cell r="H347">
            <v>16.8256721595837</v>
          </cell>
          <cell r="I347">
            <v>500000000</v>
          </cell>
          <cell r="J347">
            <v>4504155</v>
          </cell>
          <cell r="K347">
            <v>415007674.80000001</v>
          </cell>
          <cell r="L347">
            <v>2441140</v>
          </cell>
          <cell r="M347">
            <v>225170753.59999999</v>
          </cell>
          <cell r="N347">
            <v>83.001534960000001</v>
          </cell>
          <cell r="O347">
            <v>8</v>
          </cell>
          <cell r="P347">
            <v>100</v>
          </cell>
          <cell r="Q347">
            <v>50</v>
          </cell>
          <cell r="R347" t="str">
            <v>ГКО-6</v>
          </cell>
          <cell r="S347">
            <v>50</v>
          </cell>
          <cell r="T347" t="str">
            <v>ГКО-6</v>
          </cell>
        </row>
        <row r="348">
          <cell r="A348" t="str">
            <v>KZ46L1910A01</v>
          </cell>
          <cell r="B348" t="str">
            <v>137/6</v>
          </cell>
          <cell r="C348">
            <v>36633</v>
          </cell>
          <cell r="D348">
            <v>36818</v>
          </cell>
          <cell r="E348">
            <v>184</v>
          </cell>
          <cell r="F348">
            <v>92.24</v>
          </cell>
          <cell r="G348">
            <v>92.24</v>
          </cell>
          <cell r="H348">
            <v>16.8256721595837</v>
          </cell>
          <cell r="I348">
            <v>500000000</v>
          </cell>
          <cell r="J348">
            <v>1935415</v>
          </cell>
          <cell r="K348">
            <v>177734049.59999999</v>
          </cell>
          <cell r="L348">
            <v>1108415</v>
          </cell>
          <cell r="M348">
            <v>102240199.59999999</v>
          </cell>
          <cell r="N348">
            <v>35.546809920000001</v>
          </cell>
          <cell r="O348">
            <v>7</v>
          </cell>
          <cell r="P348">
            <v>100</v>
          </cell>
          <cell r="Q348">
            <v>50</v>
          </cell>
          <cell r="R348" t="str">
            <v>ГКО-6</v>
          </cell>
          <cell r="S348">
            <v>50</v>
          </cell>
          <cell r="T348" t="str">
            <v>ГКО-6</v>
          </cell>
        </row>
        <row r="349">
          <cell r="A349" t="str">
            <v>KZ4CL1904A12</v>
          </cell>
          <cell r="B349" t="str">
            <v>42/12</v>
          </cell>
          <cell r="C349">
            <v>36634</v>
          </cell>
          <cell r="D349">
            <v>37000</v>
          </cell>
          <cell r="E349">
            <v>366</v>
          </cell>
          <cell r="F349">
            <v>84.76</v>
          </cell>
          <cell r="G349">
            <v>84.76</v>
          </cell>
          <cell r="H349">
            <v>17.980179329872598</v>
          </cell>
          <cell r="I349">
            <v>500000000</v>
          </cell>
          <cell r="J349">
            <v>1608000</v>
          </cell>
          <cell r="K349">
            <v>133949380</v>
          </cell>
          <cell r="L349">
            <v>600000</v>
          </cell>
          <cell r="M349">
            <v>50856000</v>
          </cell>
          <cell r="N349">
            <v>26.789876</v>
          </cell>
          <cell r="O349">
            <v>8</v>
          </cell>
          <cell r="P349">
            <v>100</v>
          </cell>
          <cell r="Q349">
            <v>50</v>
          </cell>
          <cell r="R349" t="str">
            <v>ГКО-12</v>
          </cell>
          <cell r="S349">
            <v>50</v>
          </cell>
          <cell r="T349" t="str">
            <v>ГКО-12</v>
          </cell>
        </row>
        <row r="350">
          <cell r="A350" t="str">
            <v>KZ95K2505A01</v>
          </cell>
          <cell r="B350" t="str">
            <v>390/n</v>
          </cell>
          <cell r="C350">
            <v>36635</v>
          </cell>
          <cell r="D350">
            <v>36671</v>
          </cell>
          <cell r="E350">
            <v>35</v>
          </cell>
          <cell r="F350">
            <v>98.78</v>
          </cell>
          <cell r="G350">
            <v>98.78</v>
          </cell>
          <cell r="H350">
            <v>12.844705405952601</v>
          </cell>
          <cell r="I350">
            <v>300000000</v>
          </cell>
          <cell r="J350">
            <v>6784154</v>
          </cell>
          <cell r="K350">
            <v>669992105.91999996</v>
          </cell>
          <cell r="L350">
            <v>4550000</v>
          </cell>
          <cell r="M350">
            <v>449449000</v>
          </cell>
          <cell r="N350">
            <v>223.33070197333299</v>
          </cell>
          <cell r="O350">
            <v>8</v>
          </cell>
          <cell r="P350">
            <v>100</v>
          </cell>
          <cell r="Q350">
            <v>60</v>
          </cell>
          <cell r="R350" t="str">
            <v>Ноты-35</v>
          </cell>
          <cell r="S350">
            <v>60</v>
          </cell>
          <cell r="T350" t="str">
            <v>Ноты-35</v>
          </cell>
        </row>
        <row r="351">
          <cell r="A351" t="str">
            <v>KZ98K1606A08</v>
          </cell>
          <cell r="B351" t="str">
            <v>391/n</v>
          </cell>
          <cell r="C351">
            <v>36636</v>
          </cell>
          <cell r="D351">
            <v>36693</v>
          </cell>
          <cell r="E351">
            <v>56</v>
          </cell>
          <cell r="F351">
            <v>98.03</v>
          </cell>
          <cell r="G351">
            <v>98.03</v>
          </cell>
          <cell r="H351">
            <v>13.0623278588187</v>
          </cell>
          <cell r="I351">
            <v>300000000</v>
          </cell>
          <cell r="J351">
            <v>8118419</v>
          </cell>
          <cell r="K351">
            <v>795553858.02999997</v>
          </cell>
          <cell r="L351">
            <v>4041149</v>
          </cell>
          <cell r="M351">
            <v>396153836.47000003</v>
          </cell>
          <cell r="N351">
            <v>265.184619343333</v>
          </cell>
          <cell r="O351">
            <v>7</v>
          </cell>
          <cell r="P351">
            <v>100</v>
          </cell>
          <cell r="Q351">
            <v>60</v>
          </cell>
          <cell r="R351" t="str">
            <v>Ноты-56</v>
          </cell>
          <cell r="S351">
            <v>60</v>
          </cell>
          <cell r="T351" t="str">
            <v>Ноты-56</v>
          </cell>
        </row>
        <row r="352">
          <cell r="A352" t="str">
            <v>KZ4CL2004A19</v>
          </cell>
          <cell r="B352" t="str">
            <v>43/12</v>
          </cell>
          <cell r="C352">
            <v>36636</v>
          </cell>
          <cell r="D352">
            <v>37001</v>
          </cell>
          <cell r="E352">
            <v>366</v>
          </cell>
          <cell r="F352">
            <v>84.76</v>
          </cell>
          <cell r="G352">
            <v>84.76</v>
          </cell>
          <cell r="H352">
            <v>17.980179329872598</v>
          </cell>
          <cell r="I352">
            <v>500000000</v>
          </cell>
          <cell r="J352">
            <v>1564110</v>
          </cell>
          <cell r="K352">
            <v>132007060.3</v>
          </cell>
          <cell r="L352">
            <v>354000</v>
          </cell>
          <cell r="M352">
            <v>30005040</v>
          </cell>
          <cell r="N352">
            <v>26.401412059999998</v>
          </cell>
          <cell r="O352">
            <v>13</v>
          </cell>
          <cell r="P352">
            <v>100</v>
          </cell>
          <cell r="Q352">
            <v>50</v>
          </cell>
          <cell r="R352" t="str">
            <v>ГКО-12</v>
          </cell>
          <cell r="S352">
            <v>50</v>
          </cell>
          <cell r="T352" t="str">
            <v>ГКО-12</v>
          </cell>
        </row>
        <row r="353">
          <cell r="A353" t="str">
            <v>KZ46L2010A08</v>
          </cell>
          <cell r="B353" t="str">
            <v>138/6</v>
          </cell>
          <cell r="C353">
            <v>36637</v>
          </cell>
          <cell r="D353">
            <v>36819</v>
          </cell>
          <cell r="E353">
            <v>182</v>
          </cell>
          <cell r="F353">
            <v>92.24</v>
          </cell>
          <cell r="G353">
            <v>92.24</v>
          </cell>
          <cell r="H353">
            <v>16.8256721595837</v>
          </cell>
          <cell r="I353">
            <v>500000000</v>
          </cell>
          <cell r="J353">
            <v>5692800</v>
          </cell>
          <cell r="K353">
            <v>524476707</v>
          </cell>
          <cell r="L353">
            <v>2721800</v>
          </cell>
          <cell r="M353">
            <v>251058832</v>
          </cell>
          <cell r="N353">
            <v>104.89534140000001</v>
          </cell>
          <cell r="O353">
            <v>9</v>
          </cell>
          <cell r="P353">
            <v>100</v>
          </cell>
          <cell r="Q353">
            <v>80</v>
          </cell>
          <cell r="R353">
            <v>50</v>
          </cell>
          <cell r="S353">
            <v>50</v>
          </cell>
          <cell r="T353" t="str">
            <v>ГКО-6</v>
          </cell>
        </row>
        <row r="354">
          <cell r="A354" t="str">
            <v>KZ4CL2604A13</v>
          </cell>
          <cell r="B354" t="str">
            <v>44/12</v>
          </cell>
          <cell r="C354">
            <v>36640</v>
          </cell>
          <cell r="D354">
            <v>37007</v>
          </cell>
          <cell r="E354">
            <v>366</v>
          </cell>
          <cell r="F354">
            <v>84.76</v>
          </cell>
          <cell r="G354">
            <v>84.76</v>
          </cell>
          <cell r="H354">
            <v>17.980179329872598</v>
          </cell>
          <cell r="I354">
            <v>500000000</v>
          </cell>
          <cell r="J354">
            <v>1470500</v>
          </cell>
          <cell r="K354">
            <v>124617800</v>
          </cell>
          <cell r="L354">
            <v>855000</v>
          </cell>
          <cell r="M354">
            <v>72469800</v>
          </cell>
          <cell r="N354">
            <v>24.923559999999998</v>
          </cell>
          <cell r="O354">
            <v>6</v>
          </cell>
          <cell r="P354">
            <v>100</v>
          </cell>
          <cell r="Q354">
            <v>50</v>
          </cell>
          <cell r="R354" t="str">
            <v>ГКО-12</v>
          </cell>
          <cell r="S354">
            <v>50</v>
          </cell>
          <cell r="T354" t="str">
            <v>ГКО-12</v>
          </cell>
        </row>
        <row r="355">
          <cell r="A355" t="str">
            <v>KZ46L2610A02</v>
          </cell>
          <cell r="B355" t="str">
            <v>139/6</v>
          </cell>
          <cell r="C355">
            <v>36641</v>
          </cell>
          <cell r="D355">
            <v>36825</v>
          </cell>
          <cell r="E355">
            <v>184</v>
          </cell>
          <cell r="F355">
            <v>92.27</v>
          </cell>
          <cell r="G355">
            <v>92.26</v>
          </cell>
          <cell r="H355">
            <v>16.755175029803802</v>
          </cell>
          <cell r="I355">
            <v>500000000</v>
          </cell>
          <cell r="J355">
            <v>13223258</v>
          </cell>
          <cell r="K355">
            <v>1219324940.28</v>
          </cell>
          <cell r="L355">
            <v>8321220</v>
          </cell>
          <cell r="M355">
            <v>767798919.39999998</v>
          </cell>
          <cell r="N355">
            <v>243.86498805599999</v>
          </cell>
          <cell r="O355">
            <v>10</v>
          </cell>
          <cell r="P355">
            <v>100</v>
          </cell>
          <cell r="Q355">
            <v>50</v>
          </cell>
          <cell r="R355" t="str">
            <v>ГКО-6</v>
          </cell>
          <cell r="S355">
            <v>50</v>
          </cell>
          <cell r="T355" t="str">
            <v>ГКО-6</v>
          </cell>
        </row>
        <row r="356">
          <cell r="A356" t="str">
            <v>KZ97K1506A00</v>
          </cell>
          <cell r="B356" t="str">
            <v>392/n</v>
          </cell>
          <cell r="C356">
            <v>36642</v>
          </cell>
          <cell r="D356">
            <v>36692</v>
          </cell>
          <cell r="E356">
            <v>49</v>
          </cell>
          <cell r="F356">
            <v>98.29</v>
          </cell>
          <cell r="G356">
            <v>98.29</v>
          </cell>
          <cell r="H356">
            <v>12.9238550644593</v>
          </cell>
          <cell r="I356">
            <v>200000000</v>
          </cell>
          <cell r="J356">
            <v>3833141</v>
          </cell>
          <cell r="K356">
            <v>376628948.50999999</v>
          </cell>
          <cell r="L356">
            <v>2988898</v>
          </cell>
          <cell r="M356">
            <v>293778784.42000002</v>
          </cell>
          <cell r="N356">
            <v>188.31447425499999</v>
          </cell>
          <cell r="O356">
            <v>9</v>
          </cell>
          <cell r="P356">
            <v>100</v>
          </cell>
          <cell r="Q356">
            <v>60</v>
          </cell>
          <cell r="R356" t="str">
            <v>Ноты-49</v>
          </cell>
          <cell r="S356">
            <v>60</v>
          </cell>
          <cell r="T356" t="str">
            <v>Ноты-49</v>
          </cell>
        </row>
        <row r="357">
          <cell r="A357" t="str">
            <v>KZ4CL2704A12</v>
          </cell>
          <cell r="B357" t="str">
            <v>12/12nso</v>
          </cell>
          <cell r="C357">
            <v>36643</v>
          </cell>
          <cell r="D357">
            <v>37008</v>
          </cell>
          <cell r="E357">
            <v>364</v>
          </cell>
          <cell r="F357">
            <v>6.55</v>
          </cell>
          <cell r="G357">
            <v>170000000</v>
          </cell>
          <cell r="H357">
            <v>6.55</v>
          </cell>
          <cell r="I357">
            <v>170000000</v>
          </cell>
          <cell r="J357">
            <v>132243</v>
          </cell>
          <cell r="K357">
            <v>132243000</v>
          </cell>
          <cell r="L357">
            <v>170000</v>
          </cell>
          <cell r="M357">
            <v>170000000</v>
          </cell>
          <cell r="N357">
            <v>77.790000000000006</v>
          </cell>
          <cell r="O357">
            <v>2</v>
          </cell>
          <cell r="P357">
            <v>1000</v>
          </cell>
          <cell r="Q357">
            <v>80</v>
          </cell>
          <cell r="T357" t="str">
            <v>НСО</v>
          </cell>
        </row>
        <row r="358">
          <cell r="A358" t="str">
            <v>KZ43L2807A08</v>
          </cell>
          <cell r="B358" t="str">
            <v>263/3</v>
          </cell>
          <cell r="C358">
            <v>36643</v>
          </cell>
          <cell r="D358">
            <v>36735</v>
          </cell>
          <cell r="E358">
            <v>92</v>
          </cell>
          <cell r="F358">
            <v>96.45</v>
          </cell>
          <cell r="G358">
            <v>96.45</v>
          </cell>
          <cell r="H358">
            <v>14.722654224987</v>
          </cell>
          <cell r="I358">
            <v>500000000</v>
          </cell>
          <cell r="J358">
            <v>12780203</v>
          </cell>
          <cell r="K358">
            <v>1231670033.99</v>
          </cell>
          <cell r="L358">
            <v>7140203</v>
          </cell>
          <cell r="M358">
            <v>688672579.35000002</v>
          </cell>
          <cell r="N358">
            <v>246.33400679799999</v>
          </cell>
          <cell r="O358">
            <v>13</v>
          </cell>
          <cell r="P358">
            <v>100</v>
          </cell>
          <cell r="Q358">
            <v>80</v>
          </cell>
          <cell r="R358">
            <v>50</v>
          </cell>
          <cell r="S358">
            <v>50</v>
          </cell>
          <cell r="T358" t="str">
            <v>ГКО-3</v>
          </cell>
        </row>
        <row r="359">
          <cell r="A359" t="str">
            <v>KZ46L2710A01</v>
          </cell>
          <cell r="B359" t="str">
            <v>140/6</v>
          </cell>
          <cell r="C359">
            <v>36644</v>
          </cell>
          <cell r="D359">
            <v>36826</v>
          </cell>
          <cell r="E359">
            <v>182</v>
          </cell>
          <cell r="F359">
            <v>92.27</v>
          </cell>
          <cell r="G359">
            <v>92.27</v>
          </cell>
          <cell r="H359">
            <v>16.755175029803802</v>
          </cell>
          <cell r="I359">
            <v>500000000</v>
          </cell>
          <cell r="J359">
            <v>5413675</v>
          </cell>
          <cell r="K359">
            <v>499374604.60000002</v>
          </cell>
          <cell r="L359">
            <v>3260675</v>
          </cell>
          <cell r="M359">
            <v>300862482.25</v>
          </cell>
          <cell r="N359">
            <v>99.874920919999994</v>
          </cell>
          <cell r="O359">
            <v>10</v>
          </cell>
          <cell r="P359">
            <v>100</v>
          </cell>
          <cell r="Q359">
            <v>50</v>
          </cell>
          <cell r="R359" t="str">
            <v>ГКО-6</v>
          </cell>
          <cell r="S359">
            <v>50</v>
          </cell>
          <cell r="T359" t="str">
            <v>ГКО-6</v>
          </cell>
        </row>
        <row r="360">
          <cell r="A360" t="str">
            <v>KZ95K0206A07</v>
          </cell>
          <cell r="B360" t="str">
            <v>393/n</v>
          </cell>
          <cell r="C360">
            <v>36644</v>
          </cell>
          <cell r="D360">
            <v>36679</v>
          </cell>
          <cell r="E360">
            <v>35</v>
          </cell>
          <cell r="F360">
            <v>98.82</v>
          </cell>
          <cell r="G360">
            <v>98.82</v>
          </cell>
          <cell r="H360">
            <v>12.4185387573366</v>
          </cell>
          <cell r="I360">
            <v>200000000</v>
          </cell>
          <cell r="J360">
            <v>7580897</v>
          </cell>
          <cell r="K360">
            <v>748618015.57000005</v>
          </cell>
          <cell r="L360">
            <v>4658743</v>
          </cell>
          <cell r="M360">
            <v>460376983.25999999</v>
          </cell>
          <cell r="N360">
            <v>374.30900778500001</v>
          </cell>
          <cell r="O360">
            <v>13</v>
          </cell>
          <cell r="P360">
            <v>100</v>
          </cell>
          <cell r="Q360">
            <v>60</v>
          </cell>
          <cell r="R360" t="str">
            <v>Ноты-35</v>
          </cell>
          <cell r="S360">
            <v>60</v>
          </cell>
          <cell r="T360" t="str">
            <v>Ноты-35</v>
          </cell>
        </row>
        <row r="361">
          <cell r="A361" t="str">
            <v>KZ46L0211A09</v>
          </cell>
          <cell r="B361" t="str">
            <v>141/6</v>
          </cell>
          <cell r="C361">
            <v>36648</v>
          </cell>
          <cell r="D361">
            <v>36832</v>
          </cell>
          <cell r="E361">
            <v>184</v>
          </cell>
          <cell r="F361">
            <v>92.4</v>
          </cell>
          <cell r="G361">
            <v>92.4</v>
          </cell>
          <cell r="H361">
            <v>16.450216450216399</v>
          </cell>
          <cell r="I361">
            <v>500000000</v>
          </cell>
          <cell r="J361">
            <v>4545145</v>
          </cell>
          <cell r="K361">
            <v>419416115.5</v>
          </cell>
          <cell r="L361">
            <v>3309895</v>
          </cell>
          <cell r="M361">
            <v>305834298</v>
          </cell>
          <cell r="N361">
            <v>83.883223099999995</v>
          </cell>
          <cell r="O361">
            <v>10</v>
          </cell>
          <cell r="P361">
            <v>100</v>
          </cell>
          <cell r="Q361">
            <v>50</v>
          </cell>
          <cell r="R361" t="str">
            <v>ГКО-6</v>
          </cell>
          <cell r="S361">
            <v>50</v>
          </cell>
          <cell r="T361" t="str">
            <v>ГКО-6</v>
          </cell>
        </row>
        <row r="362">
          <cell r="A362" t="str">
            <v>KZ46L0311A08</v>
          </cell>
          <cell r="B362" t="str">
            <v>142/6</v>
          </cell>
          <cell r="C362">
            <v>36650</v>
          </cell>
          <cell r="D362">
            <v>36833</v>
          </cell>
          <cell r="E362">
            <v>184</v>
          </cell>
          <cell r="F362">
            <v>92.6</v>
          </cell>
          <cell r="G362">
            <v>92.6</v>
          </cell>
          <cell r="H362">
            <v>15.9827213822894</v>
          </cell>
          <cell r="I362">
            <v>600000000</v>
          </cell>
          <cell r="J362">
            <v>13953068</v>
          </cell>
          <cell r="K362">
            <v>1288826993.8399999</v>
          </cell>
          <cell r="L362">
            <v>5274541</v>
          </cell>
          <cell r="M362">
            <v>488422496.83999997</v>
          </cell>
          <cell r="N362">
            <v>214.80449897333301</v>
          </cell>
          <cell r="O362">
            <v>13</v>
          </cell>
          <cell r="P362">
            <v>100</v>
          </cell>
          <cell r="Q362">
            <v>50</v>
          </cell>
          <cell r="R362" t="str">
            <v>ГКО-6</v>
          </cell>
          <cell r="S362">
            <v>50</v>
          </cell>
          <cell r="T362" t="str">
            <v>ГКО-6</v>
          </cell>
        </row>
        <row r="363">
          <cell r="A363" t="str">
            <v>KZ96K1606A00</v>
          </cell>
          <cell r="B363" t="str">
            <v>394/n</v>
          </cell>
          <cell r="C363">
            <v>36650</v>
          </cell>
          <cell r="D363">
            <v>36693</v>
          </cell>
          <cell r="E363">
            <v>42</v>
          </cell>
          <cell r="F363">
            <v>98.58</v>
          </cell>
          <cell r="G363">
            <v>98.58</v>
          </cell>
          <cell r="H363">
            <v>12.483938594711599</v>
          </cell>
          <cell r="I363">
            <v>200000000</v>
          </cell>
          <cell r="J363">
            <v>16741767</v>
          </cell>
          <cell r="K363">
            <v>1649768893.97</v>
          </cell>
          <cell r="L363">
            <v>10088169</v>
          </cell>
          <cell r="M363">
            <v>994491700.01999998</v>
          </cell>
          <cell r="N363">
            <v>824.88444698499995</v>
          </cell>
          <cell r="O363">
            <v>16</v>
          </cell>
          <cell r="P363">
            <v>100</v>
          </cell>
          <cell r="Q363">
            <v>60</v>
          </cell>
          <cell r="R363" t="str">
            <v>Ноты-42</v>
          </cell>
          <cell r="S363">
            <v>60</v>
          </cell>
          <cell r="T363" t="str">
            <v>Ноты-42</v>
          </cell>
        </row>
        <row r="364">
          <cell r="A364" t="str">
            <v>KZ4CL0405A18</v>
          </cell>
          <cell r="B364" t="str">
            <v>45/12</v>
          </cell>
          <cell r="C364">
            <v>36651</v>
          </cell>
          <cell r="D364">
            <v>37015</v>
          </cell>
          <cell r="E364">
            <v>364</v>
          </cell>
          <cell r="F364">
            <v>85.11</v>
          </cell>
          <cell r="G364">
            <v>85.11</v>
          </cell>
          <cell r="H364">
            <v>17.495006462225401</v>
          </cell>
          <cell r="I364">
            <v>550000000</v>
          </cell>
          <cell r="J364">
            <v>8944790</v>
          </cell>
          <cell r="K364">
            <v>759578166.79999995</v>
          </cell>
          <cell r="L364">
            <v>7724790</v>
          </cell>
          <cell r="M364">
            <v>657456876.89999998</v>
          </cell>
          <cell r="N364">
            <v>138.105121236364</v>
          </cell>
          <cell r="O364">
            <v>10</v>
          </cell>
          <cell r="P364">
            <v>100</v>
          </cell>
          <cell r="Q364">
            <v>50</v>
          </cell>
          <cell r="R364" t="str">
            <v>ГКО-12</v>
          </cell>
          <cell r="S364">
            <v>50</v>
          </cell>
          <cell r="T364" t="str">
            <v>ГКО-12</v>
          </cell>
        </row>
        <row r="365">
          <cell r="A365" t="str">
            <v>KZ98K3006A00</v>
          </cell>
          <cell r="B365" t="str">
            <v>395/n</v>
          </cell>
          <cell r="C365">
            <v>36652</v>
          </cell>
          <cell r="D365">
            <v>36707</v>
          </cell>
          <cell r="E365">
            <v>55</v>
          </cell>
          <cell r="F365">
            <v>98.08</v>
          </cell>
          <cell r="G365">
            <v>98.08</v>
          </cell>
          <cell r="H365">
            <v>12.9556577191161</v>
          </cell>
          <cell r="I365">
            <v>200000000</v>
          </cell>
          <cell r="J365">
            <v>16699720</v>
          </cell>
          <cell r="K365">
            <v>1637721057.8399999</v>
          </cell>
          <cell r="L365">
            <v>10320728</v>
          </cell>
          <cell r="M365">
            <v>1012257002.24</v>
          </cell>
          <cell r="N365">
            <v>818.86052891999998</v>
          </cell>
          <cell r="O365">
            <v>13</v>
          </cell>
          <cell r="P365">
            <v>100</v>
          </cell>
          <cell r="Q365">
            <v>60</v>
          </cell>
          <cell r="R365" t="str">
            <v>Ноты-55</v>
          </cell>
          <cell r="S365">
            <v>60</v>
          </cell>
          <cell r="T365" t="str">
            <v>Ноты-55</v>
          </cell>
        </row>
        <row r="366">
          <cell r="A366" t="str">
            <v>KZ43L1108A06</v>
          </cell>
          <cell r="B366" t="str">
            <v>264/3</v>
          </cell>
          <cell r="C366">
            <v>36657</v>
          </cell>
          <cell r="D366">
            <v>36749</v>
          </cell>
          <cell r="E366">
            <v>92</v>
          </cell>
          <cell r="F366">
            <v>96.52</v>
          </cell>
          <cell r="G366">
            <v>96.52</v>
          </cell>
          <cell r="H366">
            <v>14.4218814753419</v>
          </cell>
          <cell r="I366">
            <v>500000000</v>
          </cell>
          <cell r="J366">
            <v>26727632</v>
          </cell>
          <cell r="K366">
            <v>2577948894.4899998</v>
          </cell>
          <cell r="L366">
            <v>14158543</v>
          </cell>
          <cell r="M366">
            <v>1366582570.3599999</v>
          </cell>
          <cell r="N366">
            <v>515.58977889799996</v>
          </cell>
          <cell r="O366">
            <v>14</v>
          </cell>
          <cell r="P366">
            <v>100</v>
          </cell>
          <cell r="Q366">
            <v>50</v>
          </cell>
          <cell r="R366" t="str">
            <v>ГКО-3</v>
          </cell>
          <cell r="S366">
            <v>50</v>
          </cell>
          <cell r="T366" t="str">
            <v>ГКО-3</v>
          </cell>
        </row>
        <row r="367">
          <cell r="A367" t="str">
            <v>KZ98K0707A08</v>
          </cell>
          <cell r="B367" t="str">
            <v>396/n</v>
          </cell>
          <cell r="C367">
            <v>36658</v>
          </cell>
          <cell r="D367">
            <v>36714</v>
          </cell>
          <cell r="E367">
            <v>56</v>
          </cell>
          <cell r="F367">
            <v>98.08</v>
          </cell>
          <cell r="G367">
            <v>98.08</v>
          </cell>
          <cell r="H367">
            <v>12.724306688417601</v>
          </cell>
          <cell r="I367">
            <v>800000000</v>
          </cell>
          <cell r="J367">
            <v>10579011</v>
          </cell>
          <cell r="K367">
            <v>1037307215.83</v>
          </cell>
          <cell r="L367">
            <v>7886734</v>
          </cell>
          <cell r="M367">
            <v>773530870.72000003</v>
          </cell>
          <cell r="N367">
            <v>129.66340197874999</v>
          </cell>
          <cell r="O367">
            <v>9</v>
          </cell>
          <cell r="P367">
            <v>100</v>
          </cell>
          <cell r="Q367">
            <v>60</v>
          </cell>
          <cell r="R367" t="str">
            <v>Ноты-56</v>
          </cell>
          <cell r="S367">
            <v>60</v>
          </cell>
          <cell r="T367" t="str">
            <v>Ноты-56</v>
          </cell>
        </row>
        <row r="368">
          <cell r="A368" t="str">
            <v>KZ4CL1105A19</v>
          </cell>
          <cell r="B368" t="str">
            <v>46/12</v>
          </cell>
          <cell r="C368">
            <v>36658</v>
          </cell>
          <cell r="D368">
            <v>37022</v>
          </cell>
          <cell r="E368">
            <v>364</v>
          </cell>
          <cell r="F368">
            <v>85.32</v>
          </cell>
          <cell r="G368">
            <v>85.32</v>
          </cell>
          <cell r="H368">
            <v>17.205813408345101</v>
          </cell>
          <cell r="I368">
            <v>500000000</v>
          </cell>
          <cell r="J368">
            <v>8673421</v>
          </cell>
          <cell r="K368">
            <v>738262739.72000003</v>
          </cell>
          <cell r="L368">
            <v>4963421</v>
          </cell>
          <cell r="M368">
            <v>423479079.72000003</v>
          </cell>
          <cell r="N368">
            <v>147.65254794399999</v>
          </cell>
          <cell r="O368">
            <v>7</v>
          </cell>
          <cell r="P368">
            <v>100</v>
          </cell>
          <cell r="Q368">
            <v>50</v>
          </cell>
          <cell r="R368" t="str">
            <v>ГКО-12</v>
          </cell>
          <cell r="S368">
            <v>50</v>
          </cell>
          <cell r="T368" t="str">
            <v>ГКО-12</v>
          </cell>
        </row>
        <row r="369">
          <cell r="A369" t="str">
            <v>KZ46L1611A03</v>
          </cell>
          <cell r="B369" t="str">
            <v>143/6</v>
          </cell>
          <cell r="C369">
            <v>36661</v>
          </cell>
          <cell r="D369">
            <v>36846</v>
          </cell>
          <cell r="E369">
            <v>185</v>
          </cell>
          <cell r="F369">
            <v>92.62</v>
          </cell>
          <cell r="G369">
            <v>92.62</v>
          </cell>
          <cell r="H369">
            <v>15.936082919455799</v>
          </cell>
          <cell r="I369">
            <v>500000000</v>
          </cell>
          <cell r="J369">
            <v>5915200</v>
          </cell>
          <cell r="K369">
            <v>547263986</v>
          </cell>
          <cell r="L369">
            <v>3159800</v>
          </cell>
          <cell r="M369">
            <v>292660676</v>
          </cell>
          <cell r="N369">
            <v>109.45279720000001</v>
          </cell>
          <cell r="O369">
            <v>8</v>
          </cell>
          <cell r="P369">
            <v>100</v>
          </cell>
          <cell r="Q369">
            <v>50</v>
          </cell>
          <cell r="R369" t="str">
            <v>ГКО-6</v>
          </cell>
          <cell r="S369">
            <v>50</v>
          </cell>
          <cell r="T369" t="str">
            <v>ГКО-6</v>
          </cell>
        </row>
        <row r="370">
          <cell r="A370" t="str">
            <v>KZ4CL1705A13</v>
          </cell>
          <cell r="B370" t="str">
            <v>47/12</v>
          </cell>
          <cell r="C370">
            <v>36662</v>
          </cell>
          <cell r="D370">
            <v>37028</v>
          </cell>
          <cell r="E370">
            <v>366</v>
          </cell>
          <cell r="F370">
            <v>85.34</v>
          </cell>
          <cell r="G370">
            <v>85.34</v>
          </cell>
          <cell r="H370">
            <v>17.178345441762399</v>
          </cell>
          <cell r="I370">
            <v>500000000</v>
          </cell>
          <cell r="J370">
            <v>4230110</v>
          </cell>
          <cell r="K370">
            <v>359752720.30000001</v>
          </cell>
          <cell r="L370">
            <v>1320000</v>
          </cell>
          <cell r="M370">
            <v>112648800</v>
          </cell>
          <cell r="N370">
            <v>71.950544059999999</v>
          </cell>
          <cell r="O370">
            <v>8</v>
          </cell>
          <cell r="P370">
            <v>100</v>
          </cell>
          <cell r="Q370">
            <v>50</v>
          </cell>
          <cell r="R370" t="str">
            <v>ГКО-12</v>
          </cell>
          <cell r="S370">
            <v>50</v>
          </cell>
          <cell r="T370" t="str">
            <v>ГКО-12</v>
          </cell>
        </row>
        <row r="371">
          <cell r="A371" t="str">
            <v>KZ96K2906A05</v>
          </cell>
          <cell r="B371" t="str">
            <v>397/n</v>
          </cell>
          <cell r="C371">
            <v>36663</v>
          </cell>
          <cell r="D371">
            <v>36706</v>
          </cell>
          <cell r="E371">
            <v>42</v>
          </cell>
          <cell r="F371">
            <v>98.62</v>
          </cell>
          <cell r="G371">
            <v>98.62</v>
          </cell>
          <cell r="H371">
            <v>12.1273575339687</v>
          </cell>
          <cell r="I371">
            <v>300000000</v>
          </cell>
          <cell r="J371">
            <v>6326164</v>
          </cell>
          <cell r="K371">
            <v>623359935.75999999</v>
          </cell>
          <cell r="L371">
            <v>3652980</v>
          </cell>
          <cell r="M371">
            <v>360256887.60000002</v>
          </cell>
          <cell r="N371">
            <v>207.78664525333301</v>
          </cell>
          <cell r="O371">
            <v>12</v>
          </cell>
          <cell r="P371">
            <v>100</v>
          </cell>
          <cell r="Q371">
            <v>60</v>
          </cell>
          <cell r="R371" t="str">
            <v>Ноты-42</v>
          </cell>
          <cell r="S371">
            <v>60</v>
          </cell>
          <cell r="T371" t="str">
            <v>Ноты-42</v>
          </cell>
        </row>
        <row r="372">
          <cell r="A372" t="str">
            <v>KZ46L1711A02</v>
          </cell>
          <cell r="B372" t="str">
            <v>144/6</v>
          </cell>
          <cell r="C372">
            <v>36664</v>
          </cell>
          <cell r="D372">
            <v>36847</v>
          </cell>
          <cell r="E372">
            <v>183</v>
          </cell>
          <cell r="F372">
            <v>92.77</v>
          </cell>
          <cell r="G372">
            <v>92.77</v>
          </cell>
          <cell r="H372">
            <v>15.586935431712799</v>
          </cell>
          <cell r="I372">
            <v>500000000</v>
          </cell>
          <cell r="J372">
            <v>7521935</v>
          </cell>
          <cell r="K372">
            <v>696927119.95000005</v>
          </cell>
          <cell r="L372">
            <v>4594935</v>
          </cell>
          <cell r="M372">
            <v>426272119.94999999</v>
          </cell>
          <cell r="N372">
            <v>139.38542398999999</v>
          </cell>
          <cell r="O372">
            <v>8</v>
          </cell>
          <cell r="P372">
            <v>100</v>
          </cell>
          <cell r="Q372">
            <v>50</v>
          </cell>
          <cell r="R372" t="str">
            <v>ГКО-6</v>
          </cell>
          <cell r="S372">
            <v>50</v>
          </cell>
          <cell r="T372" t="str">
            <v>ГКО-6</v>
          </cell>
        </row>
        <row r="373">
          <cell r="A373" t="str">
            <v>KZ99K2107A09</v>
          </cell>
          <cell r="B373" t="str">
            <v>398/n</v>
          </cell>
          <cell r="C373">
            <v>36664</v>
          </cell>
          <cell r="D373">
            <v>36728</v>
          </cell>
          <cell r="E373">
            <v>63</v>
          </cell>
          <cell r="F373">
            <v>97.85</v>
          </cell>
          <cell r="G373">
            <v>97.85</v>
          </cell>
          <cell r="H373">
            <v>12.6951683415659</v>
          </cell>
          <cell r="I373">
            <v>300000000</v>
          </cell>
          <cell r="J373">
            <v>2637059</v>
          </cell>
          <cell r="K373">
            <v>257901379.84999999</v>
          </cell>
          <cell r="L373">
            <v>2107059</v>
          </cell>
          <cell r="M373">
            <v>206175723.15000001</v>
          </cell>
          <cell r="N373">
            <v>85.967126616666704</v>
          </cell>
          <cell r="O373">
            <v>6</v>
          </cell>
          <cell r="P373">
            <v>100</v>
          </cell>
          <cell r="Q373">
            <v>60</v>
          </cell>
          <cell r="R373" t="str">
            <v>Ноты-63</v>
          </cell>
          <cell r="S373">
            <v>60</v>
          </cell>
          <cell r="T373" t="str">
            <v>Ноты-63</v>
          </cell>
        </row>
        <row r="374">
          <cell r="A374" t="str">
            <v>KZ4CL1805A12</v>
          </cell>
          <cell r="B374" t="str">
            <v>48/12</v>
          </cell>
          <cell r="C374">
            <v>36665</v>
          </cell>
          <cell r="D374">
            <v>37029</v>
          </cell>
          <cell r="E374">
            <v>364</v>
          </cell>
          <cell r="F374">
            <v>85.49</v>
          </cell>
          <cell r="G374">
            <v>85.49</v>
          </cell>
          <cell r="H374">
            <v>16.972745350333401</v>
          </cell>
          <cell r="I374">
            <v>500000000</v>
          </cell>
          <cell r="J374">
            <v>10730646</v>
          </cell>
          <cell r="K374">
            <v>916256386.53999996</v>
          </cell>
          <cell r="L374">
            <v>5848638</v>
          </cell>
          <cell r="M374">
            <v>500000062.62</v>
          </cell>
          <cell r="N374">
            <v>183.251277308</v>
          </cell>
          <cell r="O374">
            <v>8</v>
          </cell>
          <cell r="P374">
            <v>100</v>
          </cell>
          <cell r="Q374">
            <v>50</v>
          </cell>
          <cell r="R374" t="str">
            <v>ГКО-12</v>
          </cell>
          <cell r="S374">
            <v>50</v>
          </cell>
          <cell r="T374" t="str">
            <v>ГКО-12</v>
          </cell>
        </row>
        <row r="375">
          <cell r="A375" t="str">
            <v>KZ46L2311A04</v>
          </cell>
          <cell r="B375" t="str">
            <v>145/6</v>
          </cell>
          <cell r="C375">
            <v>36668</v>
          </cell>
          <cell r="D375">
            <v>36853</v>
          </cell>
          <cell r="E375">
            <v>185</v>
          </cell>
          <cell r="F375">
            <v>92.94</v>
          </cell>
          <cell r="G375">
            <v>92.94</v>
          </cell>
          <cell r="H375">
            <v>15.192597374650299</v>
          </cell>
          <cell r="I375">
            <v>500000000</v>
          </cell>
          <cell r="J375">
            <v>8663323</v>
          </cell>
          <cell r="K375">
            <v>804181299.62</v>
          </cell>
          <cell r="L375">
            <v>5089323</v>
          </cell>
          <cell r="M375">
            <v>473001679.62</v>
          </cell>
          <cell r="N375">
            <v>160.83625992399999</v>
          </cell>
          <cell r="O375">
            <v>10</v>
          </cell>
          <cell r="P375">
            <v>100</v>
          </cell>
          <cell r="Q375">
            <v>50</v>
          </cell>
          <cell r="R375" t="str">
            <v>ГКО-6</v>
          </cell>
          <cell r="S375">
            <v>50</v>
          </cell>
          <cell r="T375" t="str">
            <v>ГКО-6</v>
          </cell>
        </row>
        <row r="376">
          <cell r="A376" t="str">
            <v>KZ4CL2405A14</v>
          </cell>
          <cell r="B376" t="str">
            <v>49/12</v>
          </cell>
          <cell r="C376">
            <v>36669</v>
          </cell>
          <cell r="D376">
            <v>37035</v>
          </cell>
          <cell r="E376">
            <v>366</v>
          </cell>
          <cell r="F376">
            <v>85.84</v>
          </cell>
          <cell r="G376">
            <v>85.84</v>
          </cell>
          <cell r="H376">
            <v>16.495806150978598</v>
          </cell>
          <cell r="I376">
            <v>500000000</v>
          </cell>
          <cell r="J376">
            <v>9974025</v>
          </cell>
          <cell r="K376">
            <v>853034036</v>
          </cell>
          <cell r="L376">
            <v>5824791</v>
          </cell>
          <cell r="M376">
            <v>500000059.44</v>
          </cell>
          <cell r="N376">
            <v>170.60680719999999</v>
          </cell>
          <cell r="O376">
            <v>10</v>
          </cell>
          <cell r="P376">
            <v>100</v>
          </cell>
          <cell r="Q376">
            <v>50</v>
          </cell>
          <cell r="R376" t="str">
            <v>ГКО-12</v>
          </cell>
          <cell r="S376">
            <v>50</v>
          </cell>
          <cell r="T376" t="str">
            <v>ГКО-12</v>
          </cell>
        </row>
        <row r="377">
          <cell r="A377" t="str">
            <v>KZ96K0607A01</v>
          </cell>
          <cell r="B377" t="str">
            <v>399/n</v>
          </cell>
          <cell r="C377">
            <v>36670</v>
          </cell>
          <cell r="D377">
            <v>36713</v>
          </cell>
          <cell r="E377">
            <v>42</v>
          </cell>
          <cell r="F377">
            <v>98.67</v>
          </cell>
          <cell r="G377">
            <v>98.67</v>
          </cell>
          <cell r="H377">
            <v>11.6820377689943</v>
          </cell>
          <cell r="I377">
            <v>300000000</v>
          </cell>
          <cell r="J377">
            <v>5886600</v>
          </cell>
          <cell r="K377">
            <v>580234619.86000001</v>
          </cell>
          <cell r="L377">
            <v>2292409</v>
          </cell>
          <cell r="M377">
            <v>226191996.03</v>
          </cell>
          <cell r="N377">
            <v>193.411539953333</v>
          </cell>
          <cell r="O377">
            <v>10</v>
          </cell>
          <cell r="P377">
            <v>100</v>
          </cell>
          <cell r="Q377">
            <v>60</v>
          </cell>
          <cell r="R377" t="str">
            <v>Ноты-42</v>
          </cell>
          <cell r="S377">
            <v>60</v>
          </cell>
          <cell r="T377" t="str">
            <v>Ноты-42</v>
          </cell>
        </row>
        <row r="378">
          <cell r="A378" t="str">
            <v>KZ46L2411A03</v>
          </cell>
          <cell r="B378" t="str">
            <v>146/6</v>
          </cell>
          <cell r="C378">
            <v>36671</v>
          </cell>
          <cell r="D378">
            <v>36854</v>
          </cell>
          <cell r="E378">
            <v>184</v>
          </cell>
          <cell r="F378">
            <v>93.16</v>
          </cell>
          <cell r="G378">
            <v>93.16</v>
          </cell>
          <cell r="H378">
            <v>14.684413911549999</v>
          </cell>
          <cell r="I378">
            <v>400000000</v>
          </cell>
          <cell r="J378">
            <v>5207273</v>
          </cell>
          <cell r="K378">
            <v>483921776.06</v>
          </cell>
          <cell r="L378">
            <v>2384114</v>
          </cell>
          <cell r="M378">
            <v>222094744.24000001</v>
          </cell>
          <cell r="N378">
            <v>120.980444015</v>
          </cell>
          <cell r="O378">
            <v>6</v>
          </cell>
          <cell r="P378">
            <v>100</v>
          </cell>
          <cell r="Q378">
            <v>50</v>
          </cell>
          <cell r="R378" t="str">
            <v>ГКО-6</v>
          </cell>
          <cell r="S378">
            <v>50</v>
          </cell>
          <cell r="T378" t="str">
            <v>ГКО-6</v>
          </cell>
        </row>
        <row r="379">
          <cell r="A379" t="str">
            <v>KZ98K2107A00</v>
          </cell>
          <cell r="B379" t="str">
            <v>400/n</v>
          </cell>
          <cell r="C379">
            <v>36671</v>
          </cell>
          <cell r="D379">
            <v>36728</v>
          </cell>
          <cell r="E379">
            <v>56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3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Q379">
            <v>60</v>
          </cell>
          <cell r="R379" t="str">
            <v>Ноты-56</v>
          </cell>
          <cell r="S379">
            <v>60</v>
          </cell>
          <cell r="T379" t="str">
            <v>Ноты-56</v>
          </cell>
        </row>
        <row r="380">
          <cell r="A380" t="str">
            <v>KZ43L2508A00</v>
          </cell>
          <cell r="B380" t="str">
            <v>265/3</v>
          </cell>
          <cell r="C380">
            <v>36672</v>
          </cell>
          <cell r="D380">
            <v>36763</v>
          </cell>
          <cell r="E380">
            <v>92</v>
          </cell>
          <cell r="F380">
            <v>96.66</v>
          </cell>
          <cell r="G380">
            <v>96.66</v>
          </cell>
          <cell r="H380">
            <v>13.821642871922201</v>
          </cell>
          <cell r="I380">
            <v>500000000</v>
          </cell>
          <cell r="J380">
            <v>18297093</v>
          </cell>
          <cell r="K380">
            <v>1766762510.78</v>
          </cell>
          <cell r="L380">
            <v>4138216</v>
          </cell>
          <cell r="M380">
            <v>399999958.56</v>
          </cell>
          <cell r="N380">
            <v>353.35250215600001</v>
          </cell>
          <cell r="O380">
            <v>14</v>
          </cell>
          <cell r="P380">
            <v>100</v>
          </cell>
          <cell r="Q380">
            <v>50</v>
          </cell>
          <cell r="R380" t="str">
            <v>ГКО-3</v>
          </cell>
          <cell r="S380">
            <v>50</v>
          </cell>
          <cell r="T380" t="str">
            <v>ГКО-3</v>
          </cell>
        </row>
        <row r="381">
          <cell r="A381" t="str">
            <v>KZ46L3011A05</v>
          </cell>
          <cell r="B381" t="str">
            <v>147/6</v>
          </cell>
          <cell r="C381">
            <v>36675</v>
          </cell>
          <cell r="D381">
            <v>36860</v>
          </cell>
          <cell r="E381">
            <v>185</v>
          </cell>
          <cell r="F381">
            <v>93.32</v>
          </cell>
          <cell r="G381">
            <v>93.32</v>
          </cell>
          <cell r="H381">
            <v>14.316330904414899</v>
          </cell>
          <cell r="I381">
            <v>500000000</v>
          </cell>
          <cell r="J381">
            <v>7390048</v>
          </cell>
          <cell r="K381">
            <v>687217761.82000005</v>
          </cell>
          <cell r="L381">
            <v>2641886</v>
          </cell>
          <cell r="M381">
            <v>246540801.52000001</v>
          </cell>
          <cell r="N381">
            <v>137.443552364</v>
          </cell>
          <cell r="O381">
            <v>10</v>
          </cell>
          <cell r="P381">
            <v>100</v>
          </cell>
          <cell r="Q381">
            <v>50</v>
          </cell>
          <cell r="R381" t="str">
            <v>ГКО-6</v>
          </cell>
          <cell r="S381">
            <v>50</v>
          </cell>
          <cell r="T381" t="str">
            <v>ГКО-6</v>
          </cell>
        </row>
        <row r="382">
          <cell r="A382" t="str">
            <v>KZ4CL3105A15</v>
          </cell>
          <cell r="B382" t="str">
            <v>50/12</v>
          </cell>
          <cell r="C382">
            <v>36676</v>
          </cell>
          <cell r="D382">
            <v>37042</v>
          </cell>
          <cell r="E382">
            <v>366</v>
          </cell>
          <cell r="F382">
            <v>86.58</v>
          </cell>
          <cell r="G382">
            <v>86.58</v>
          </cell>
          <cell r="H382">
            <v>15.5001155001155</v>
          </cell>
          <cell r="I382">
            <v>500000000</v>
          </cell>
          <cell r="J382">
            <v>11613186</v>
          </cell>
          <cell r="K382">
            <v>997782717.17999995</v>
          </cell>
          <cell r="L382">
            <v>2899054</v>
          </cell>
          <cell r="M382">
            <v>251000095.31999999</v>
          </cell>
          <cell r="N382">
            <v>199.556543436</v>
          </cell>
          <cell r="O382">
            <v>12</v>
          </cell>
          <cell r="P382">
            <v>100</v>
          </cell>
          <cell r="Q382">
            <v>50</v>
          </cell>
          <cell r="R382" t="str">
            <v>ГКО-12</v>
          </cell>
          <cell r="S382">
            <v>50</v>
          </cell>
          <cell r="T382" t="str">
            <v>ГКО-12</v>
          </cell>
        </row>
        <row r="383">
          <cell r="A383" t="str">
            <v>KZ96K1307A02</v>
          </cell>
          <cell r="B383" t="str">
            <v>401/n</v>
          </cell>
          <cell r="C383">
            <v>36677</v>
          </cell>
          <cell r="D383">
            <v>36720</v>
          </cell>
          <cell r="E383">
            <v>42</v>
          </cell>
          <cell r="F383">
            <v>98.72</v>
          </cell>
          <cell r="G383">
            <v>98.72</v>
          </cell>
          <cell r="H383">
            <v>11.237169097784999</v>
          </cell>
          <cell r="I383">
            <v>400000000</v>
          </cell>
          <cell r="J383">
            <v>6763000</v>
          </cell>
          <cell r="K383">
            <v>666713550.84000003</v>
          </cell>
          <cell r="L383">
            <v>3747724</v>
          </cell>
          <cell r="M383">
            <v>369975313.27999997</v>
          </cell>
          <cell r="N383">
            <v>166.67838771000001</v>
          </cell>
          <cell r="O383">
            <v>13</v>
          </cell>
          <cell r="P383">
            <v>100</v>
          </cell>
          <cell r="Q383">
            <v>60</v>
          </cell>
          <cell r="R383" t="str">
            <v>Ноты-42</v>
          </cell>
          <cell r="S383">
            <v>60</v>
          </cell>
          <cell r="T383" t="str">
            <v>Ноты-42</v>
          </cell>
        </row>
        <row r="384">
          <cell r="A384" t="str">
            <v>KZ43L0109A07</v>
          </cell>
          <cell r="B384" t="str">
            <v>266/3</v>
          </cell>
          <cell r="C384">
            <v>36678</v>
          </cell>
          <cell r="D384">
            <v>36770</v>
          </cell>
          <cell r="E384">
            <v>92</v>
          </cell>
          <cell r="F384">
            <v>96.81</v>
          </cell>
          <cell r="G384">
            <v>96.81</v>
          </cell>
          <cell r="H384">
            <v>13.1804565644045</v>
          </cell>
          <cell r="I384">
            <v>200000000</v>
          </cell>
          <cell r="J384">
            <v>15663279</v>
          </cell>
          <cell r="K384">
            <v>1515538693.99</v>
          </cell>
          <cell r="L384">
            <v>11381779</v>
          </cell>
          <cell r="M384">
            <v>1101870024.99</v>
          </cell>
          <cell r="N384">
            <v>757.76934699499998</v>
          </cell>
          <cell r="O384">
            <v>11</v>
          </cell>
          <cell r="P384">
            <v>100</v>
          </cell>
          <cell r="Q384">
            <v>50</v>
          </cell>
          <cell r="R384" t="str">
            <v>ГКО-3</v>
          </cell>
          <cell r="S384">
            <v>50</v>
          </cell>
          <cell r="T384" t="str">
            <v>ГКО-3</v>
          </cell>
        </row>
        <row r="385">
          <cell r="A385" t="str">
            <v>KZ46L0112A09</v>
          </cell>
          <cell r="B385" t="str">
            <v>148/6</v>
          </cell>
          <cell r="C385">
            <v>36679</v>
          </cell>
          <cell r="D385">
            <v>36861</v>
          </cell>
          <cell r="E385">
            <v>185</v>
          </cell>
          <cell r="F385">
            <v>93.56</v>
          </cell>
          <cell r="G385">
            <v>93.56</v>
          </cell>
          <cell r="H385">
            <v>13.766566908935401</v>
          </cell>
          <cell r="I385">
            <v>300000000</v>
          </cell>
          <cell r="J385">
            <v>14909295</v>
          </cell>
          <cell r="K385">
            <v>1391591072.05</v>
          </cell>
          <cell r="L385">
            <v>3206499</v>
          </cell>
          <cell r="M385">
            <v>300000046.44</v>
          </cell>
          <cell r="N385">
            <v>463.863690683333</v>
          </cell>
          <cell r="O385">
            <v>11</v>
          </cell>
          <cell r="P385">
            <v>100</v>
          </cell>
          <cell r="Q385">
            <v>50</v>
          </cell>
          <cell r="R385" t="str">
            <v>ГКО-6</v>
          </cell>
          <cell r="S385">
            <v>50</v>
          </cell>
          <cell r="T385" t="str">
            <v>ГКО-6</v>
          </cell>
        </row>
        <row r="386">
          <cell r="A386" t="str">
            <v>KZ98K2807A03</v>
          </cell>
          <cell r="B386" t="str">
            <v>402/n</v>
          </cell>
          <cell r="C386">
            <v>36679</v>
          </cell>
          <cell r="D386">
            <v>36735</v>
          </cell>
          <cell r="E386">
            <v>56</v>
          </cell>
          <cell r="F386">
            <v>98.25</v>
          </cell>
          <cell r="G386">
            <v>98.25</v>
          </cell>
          <cell r="H386">
            <v>11.577608142493601</v>
          </cell>
          <cell r="I386">
            <v>400000000</v>
          </cell>
          <cell r="J386">
            <v>18483201</v>
          </cell>
          <cell r="K386">
            <v>1815196680.25</v>
          </cell>
          <cell r="L386">
            <v>12115201</v>
          </cell>
          <cell r="M386">
            <v>1190318498.25</v>
          </cell>
          <cell r="N386">
            <v>453.79917006250002</v>
          </cell>
          <cell r="O386">
            <v>12</v>
          </cell>
          <cell r="P386">
            <v>100</v>
          </cell>
          <cell r="Q386">
            <v>60</v>
          </cell>
          <cell r="R386" t="str">
            <v>Ноты-56</v>
          </cell>
          <cell r="S386">
            <v>60</v>
          </cell>
          <cell r="T386" t="str">
            <v>Ноты-56</v>
          </cell>
        </row>
        <row r="387">
          <cell r="A387" t="str">
            <v>KZ4CL0706A14</v>
          </cell>
          <cell r="B387" t="str">
            <v>51/12</v>
          </cell>
          <cell r="C387">
            <v>36682</v>
          </cell>
          <cell r="D387">
            <v>37049</v>
          </cell>
          <cell r="E387">
            <v>366</v>
          </cell>
          <cell r="F387">
            <v>87.18</v>
          </cell>
          <cell r="G387">
            <v>87.18</v>
          </cell>
          <cell r="H387">
            <v>14.705207616425801</v>
          </cell>
          <cell r="I387">
            <v>300000000</v>
          </cell>
          <cell r="J387">
            <v>8635471</v>
          </cell>
          <cell r="K387">
            <v>746870001.77999997</v>
          </cell>
          <cell r="L387">
            <v>4215471</v>
          </cell>
          <cell r="M387">
            <v>367504761.77999997</v>
          </cell>
          <cell r="N387">
            <v>248.95666725999999</v>
          </cell>
          <cell r="O387">
            <v>9</v>
          </cell>
          <cell r="P387">
            <v>100</v>
          </cell>
          <cell r="Q387">
            <v>50</v>
          </cell>
          <cell r="R387" t="str">
            <v>ГКО-12</v>
          </cell>
          <cell r="S387">
            <v>50</v>
          </cell>
          <cell r="T387" t="str">
            <v>ГКО-12</v>
          </cell>
        </row>
        <row r="388">
          <cell r="A388" t="str">
            <v>KZ52L0606A29</v>
          </cell>
          <cell r="B388" t="str">
            <v>8/24</v>
          </cell>
          <cell r="C388">
            <v>36683</v>
          </cell>
          <cell r="D388">
            <v>37413</v>
          </cell>
          <cell r="E388">
            <v>730</v>
          </cell>
          <cell r="F388">
            <v>96.5</v>
          </cell>
          <cell r="G388">
            <v>96.37</v>
          </cell>
          <cell r="H388">
            <v>16.3</v>
          </cell>
          <cell r="I388">
            <v>300000000</v>
          </cell>
          <cell r="J388">
            <v>188894</v>
          </cell>
          <cell r="K388">
            <v>188894000</v>
          </cell>
          <cell r="L388">
            <v>17894</v>
          </cell>
          <cell r="M388">
            <v>17894000</v>
          </cell>
          <cell r="N388">
            <v>62.964666666666702</v>
          </cell>
          <cell r="O388">
            <v>5</v>
          </cell>
          <cell r="P388">
            <v>1000</v>
          </cell>
          <cell r="Q388">
            <v>50</v>
          </cell>
          <cell r="R388" t="str">
            <v>ГКО-24</v>
          </cell>
          <cell r="S388">
            <v>50</v>
          </cell>
          <cell r="T388" t="str">
            <v>ГКО-24</v>
          </cell>
        </row>
        <row r="389">
          <cell r="A389" t="str">
            <v>KZ95K1307A03</v>
          </cell>
          <cell r="B389" t="str">
            <v>403/n</v>
          </cell>
          <cell r="C389">
            <v>36684</v>
          </cell>
          <cell r="D389">
            <v>36720</v>
          </cell>
          <cell r="E389">
            <v>35</v>
          </cell>
          <cell r="F389">
            <v>99.01</v>
          </cell>
          <cell r="G389">
            <v>98.98</v>
          </cell>
          <cell r="H389">
            <v>10.398949601050299</v>
          </cell>
          <cell r="I389">
            <v>400000000</v>
          </cell>
          <cell r="J389">
            <v>16163375</v>
          </cell>
          <cell r="K389">
            <v>1599194085.5699999</v>
          </cell>
          <cell r="L389">
            <v>9685555</v>
          </cell>
          <cell r="M389">
            <v>958963830.25</v>
          </cell>
          <cell r="N389">
            <v>399.79852139249999</v>
          </cell>
          <cell r="O389">
            <v>11</v>
          </cell>
          <cell r="P389">
            <v>100</v>
          </cell>
          <cell r="Q389">
            <v>60</v>
          </cell>
          <cell r="R389" t="str">
            <v>Ноты-35</v>
          </cell>
          <cell r="S389">
            <v>60</v>
          </cell>
          <cell r="T389" t="str">
            <v>Ноты-35</v>
          </cell>
        </row>
        <row r="390">
          <cell r="A390" t="str">
            <v>KZ46L0812A03</v>
          </cell>
          <cell r="B390" t="str">
            <v>149/6</v>
          </cell>
          <cell r="C390">
            <v>36685</v>
          </cell>
          <cell r="D390">
            <v>36868</v>
          </cell>
          <cell r="E390">
            <v>183</v>
          </cell>
          <cell r="F390">
            <v>93.72</v>
          </cell>
          <cell r="G390">
            <v>93.72</v>
          </cell>
          <cell r="H390">
            <v>13.4016218523261</v>
          </cell>
          <cell r="I390">
            <v>400000000</v>
          </cell>
          <cell r="J390">
            <v>9005345</v>
          </cell>
          <cell r="K390">
            <v>840912244.10000002</v>
          </cell>
          <cell r="L390">
            <v>2897016</v>
          </cell>
          <cell r="M390">
            <v>271508339.51999998</v>
          </cell>
          <cell r="N390">
            <v>210.22806102499999</v>
          </cell>
          <cell r="O390">
            <v>11</v>
          </cell>
          <cell r="P390">
            <v>100</v>
          </cell>
          <cell r="Q390">
            <v>50</v>
          </cell>
          <cell r="R390" t="str">
            <v>ГКО-6</v>
          </cell>
          <cell r="S390">
            <v>50</v>
          </cell>
          <cell r="T390" t="str">
            <v>ГКО-6</v>
          </cell>
        </row>
        <row r="391">
          <cell r="A391" t="str">
            <v>KZ98K0408A00</v>
          </cell>
          <cell r="B391" t="str">
            <v>404/n</v>
          </cell>
          <cell r="C391">
            <v>36686</v>
          </cell>
          <cell r="D391">
            <v>36742</v>
          </cell>
          <cell r="E391">
            <v>56</v>
          </cell>
          <cell r="F391">
            <v>98.37</v>
          </cell>
          <cell r="G391">
            <v>98.37</v>
          </cell>
          <cell r="H391">
            <v>10.7705601301209</v>
          </cell>
          <cell r="I391">
            <v>400000000</v>
          </cell>
          <cell r="J391">
            <v>11444536</v>
          </cell>
          <cell r="K391">
            <v>1125019008.76</v>
          </cell>
          <cell r="L391">
            <v>6191723</v>
          </cell>
          <cell r="M391">
            <v>609079791.50999999</v>
          </cell>
          <cell r="N391">
            <v>281.25475218999998</v>
          </cell>
          <cell r="O391">
            <v>7</v>
          </cell>
          <cell r="P391">
            <v>100</v>
          </cell>
          <cell r="Q391">
            <v>60</v>
          </cell>
          <cell r="R391" t="str">
            <v>Ноты-56</v>
          </cell>
          <cell r="S391">
            <v>60</v>
          </cell>
          <cell r="T391" t="str">
            <v>Ноты-56</v>
          </cell>
        </row>
        <row r="392">
          <cell r="A392" t="str">
            <v>KZ4CL0806A13</v>
          </cell>
          <cell r="B392" t="str">
            <v>52/12</v>
          </cell>
          <cell r="C392">
            <v>36686</v>
          </cell>
          <cell r="D392">
            <v>37050</v>
          </cell>
          <cell r="E392">
            <v>364</v>
          </cell>
          <cell r="F392">
            <v>87.49</v>
          </cell>
          <cell r="G392">
            <v>87.49</v>
          </cell>
          <cell r="H392">
            <v>14.2987770030861</v>
          </cell>
          <cell r="I392">
            <v>400000000</v>
          </cell>
          <cell r="J392">
            <v>4553285</v>
          </cell>
          <cell r="K392">
            <v>395320042.14999998</v>
          </cell>
          <cell r="L392">
            <v>1300175</v>
          </cell>
          <cell r="M392">
            <v>113752310.75</v>
          </cell>
          <cell r="N392">
            <v>98.830010537500002</v>
          </cell>
          <cell r="O392">
            <v>10</v>
          </cell>
          <cell r="P392">
            <v>100</v>
          </cell>
          <cell r="Q392">
            <v>50</v>
          </cell>
          <cell r="R392" t="str">
            <v>ГКО-12</v>
          </cell>
          <cell r="S392">
            <v>50</v>
          </cell>
          <cell r="T392" t="str">
            <v>ГКО-12</v>
          </cell>
        </row>
        <row r="393">
          <cell r="A393" t="str">
            <v>KZ4CL1406A15</v>
          </cell>
          <cell r="B393" t="str">
            <v>53/12</v>
          </cell>
          <cell r="C393">
            <v>36689</v>
          </cell>
          <cell r="D393">
            <v>37056</v>
          </cell>
          <cell r="E393">
            <v>366</v>
          </cell>
          <cell r="F393">
            <v>87.53</v>
          </cell>
          <cell r="G393">
            <v>87.53</v>
          </cell>
          <cell r="H393">
            <v>14.2465440420427</v>
          </cell>
          <cell r="I393">
            <v>300000000</v>
          </cell>
          <cell r="J393">
            <v>5078925</v>
          </cell>
          <cell r="K393">
            <v>440716885.25</v>
          </cell>
          <cell r="L393">
            <v>2283425</v>
          </cell>
          <cell r="M393">
            <v>199868190.25</v>
          </cell>
          <cell r="N393">
            <v>146.90562841666701</v>
          </cell>
          <cell r="O393">
            <v>9</v>
          </cell>
          <cell r="P393">
            <v>100</v>
          </cell>
          <cell r="Q393">
            <v>50</v>
          </cell>
          <cell r="R393" t="str">
            <v>ГКО-12</v>
          </cell>
          <cell r="S393">
            <v>50</v>
          </cell>
          <cell r="T393" t="str">
            <v>ГКО-12</v>
          </cell>
        </row>
        <row r="394">
          <cell r="A394" t="str">
            <v>KZ52L1306A20</v>
          </cell>
          <cell r="B394" t="str">
            <v>9/24</v>
          </cell>
          <cell r="C394">
            <v>36690</v>
          </cell>
          <cell r="D394">
            <v>37420</v>
          </cell>
          <cell r="E394">
            <v>730</v>
          </cell>
          <cell r="F394">
            <v>99.69</v>
          </cell>
          <cell r="G394">
            <v>99.64</v>
          </cell>
          <cell r="H394">
            <v>16.3</v>
          </cell>
          <cell r="I394">
            <v>300000000</v>
          </cell>
          <cell r="J394">
            <v>78000</v>
          </cell>
          <cell r="K394">
            <v>78000000</v>
          </cell>
          <cell r="L394">
            <v>30000</v>
          </cell>
          <cell r="M394">
            <v>30000000</v>
          </cell>
          <cell r="N394">
            <v>26</v>
          </cell>
          <cell r="O394">
            <v>6</v>
          </cell>
          <cell r="P394">
            <v>1000</v>
          </cell>
          <cell r="Q394">
            <v>50</v>
          </cell>
          <cell r="R394" t="str">
            <v>ГКО-24</v>
          </cell>
          <cell r="S394">
            <v>50</v>
          </cell>
          <cell r="T394" t="str">
            <v>ГКО-24</v>
          </cell>
        </row>
        <row r="395">
          <cell r="A395" t="str">
            <v>KZ95K2007A04</v>
          </cell>
          <cell r="B395" t="str">
            <v>405/n</v>
          </cell>
          <cell r="C395">
            <v>36691</v>
          </cell>
          <cell r="D395">
            <v>36727</v>
          </cell>
          <cell r="E395">
            <v>35</v>
          </cell>
          <cell r="F395">
            <v>99.01</v>
          </cell>
          <cell r="G395">
            <v>99.01</v>
          </cell>
          <cell r="H395">
            <v>10.398949601050299</v>
          </cell>
          <cell r="I395">
            <v>400000000</v>
          </cell>
          <cell r="J395">
            <v>11706039</v>
          </cell>
          <cell r="K395">
            <v>1158538863.47</v>
          </cell>
          <cell r="L395">
            <v>7364495</v>
          </cell>
          <cell r="M395">
            <v>729158649.95000005</v>
          </cell>
          <cell r="N395">
            <v>289.63471586750001</v>
          </cell>
          <cell r="O395">
            <v>11</v>
          </cell>
          <cell r="P395">
            <v>100</v>
          </cell>
          <cell r="Q395">
            <v>60</v>
          </cell>
          <cell r="R395" t="str">
            <v>Ноты-35</v>
          </cell>
          <cell r="S395">
            <v>60</v>
          </cell>
          <cell r="T395" t="str">
            <v>Ноты-35</v>
          </cell>
        </row>
        <row r="396">
          <cell r="A396" t="str">
            <v>KZ43L1509A01</v>
          </cell>
          <cell r="B396" t="str">
            <v>267/3</v>
          </cell>
          <cell r="C396">
            <v>36692</v>
          </cell>
          <cell r="D396">
            <v>36784</v>
          </cell>
          <cell r="E396">
            <v>92</v>
          </cell>
          <cell r="F396">
            <v>96.98</v>
          </cell>
          <cell r="G396">
            <v>96.97</v>
          </cell>
          <cell r="H396">
            <v>12.4561765312435</v>
          </cell>
          <cell r="I396">
            <v>300000000</v>
          </cell>
          <cell r="J396">
            <v>15781899</v>
          </cell>
          <cell r="K396">
            <v>1528173405.46</v>
          </cell>
          <cell r="L396">
            <v>12677753</v>
          </cell>
          <cell r="M396">
            <v>1229453548.53</v>
          </cell>
          <cell r="N396">
            <v>509.39113515333298</v>
          </cell>
          <cell r="O396">
            <v>14</v>
          </cell>
          <cell r="P396">
            <v>100</v>
          </cell>
          <cell r="Q396">
            <v>50</v>
          </cell>
          <cell r="R396" t="str">
            <v>ГКО-3</v>
          </cell>
          <cell r="S396">
            <v>50</v>
          </cell>
          <cell r="T396" t="str">
            <v>ГКО-3</v>
          </cell>
        </row>
        <row r="397">
          <cell r="A397" t="str">
            <v>KZ46L1512A03</v>
          </cell>
          <cell r="B397" t="str">
            <v>150/6</v>
          </cell>
          <cell r="C397">
            <v>36693</v>
          </cell>
          <cell r="D397">
            <v>36875</v>
          </cell>
          <cell r="E397">
            <v>182</v>
          </cell>
          <cell r="F397">
            <v>93.85</v>
          </cell>
          <cell r="G397">
            <v>93.85</v>
          </cell>
          <cell r="H397">
            <v>13.1060202450719</v>
          </cell>
          <cell r="I397">
            <v>300000000</v>
          </cell>
          <cell r="J397">
            <v>18738918</v>
          </cell>
          <cell r="K397">
            <v>1757583701.3</v>
          </cell>
          <cell r="L397">
            <v>11577163</v>
          </cell>
          <cell r="M397">
            <v>1086516747.55</v>
          </cell>
          <cell r="N397">
            <v>585.86123376666706</v>
          </cell>
          <cell r="O397">
            <v>13</v>
          </cell>
          <cell r="P397">
            <v>100</v>
          </cell>
          <cell r="Q397">
            <v>50</v>
          </cell>
          <cell r="R397" t="str">
            <v>ГКО-6</v>
          </cell>
          <cell r="S397">
            <v>50</v>
          </cell>
          <cell r="T397" t="str">
            <v>ГКО-6</v>
          </cell>
        </row>
        <row r="398">
          <cell r="A398" t="str">
            <v>KZ98K1108A01</v>
          </cell>
          <cell r="B398" t="str">
            <v>406/n</v>
          </cell>
          <cell r="C398">
            <v>36693</v>
          </cell>
          <cell r="D398">
            <v>36749</v>
          </cell>
          <cell r="E398">
            <v>56</v>
          </cell>
          <cell r="F398">
            <v>98.43</v>
          </cell>
          <cell r="G398">
            <v>98.42</v>
          </cell>
          <cell r="H398">
            <v>10.367774052626199</v>
          </cell>
          <cell r="I398">
            <v>400000000</v>
          </cell>
          <cell r="J398">
            <v>23504696</v>
          </cell>
          <cell r="K398">
            <v>2312924837.7199998</v>
          </cell>
          <cell r="L398">
            <v>18497696</v>
          </cell>
          <cell r="M398">
            <v>1820728217.28</v>
          </cell>
          <cell r="N398">
            <v>578.23120943000004</v>
          </cell>
          <cell r="O398">
            <v>10</v>
          </cell>
          <cell r="P398">
            <v>100</v>
          </cell>
          <cell r="Q398">
            <v>60</v>
          </cell>
          <cell r="R398" t="str">
            <v>Ноты-56</v>
          </cell>
          <cell r="S398">
            <v>60</v>
          </cell>
          <cell r="T398" t="str">
            <v>Ноты-56</v>
          </cell>
        </row>
        <row r="399">
          <cell r="A399" t="str">
            <v>KZ4CL2106A16</v>
          </cell>
          <cell r="B399" t="str">
            <v>54/12</v>
          </cell>
          <cell r="C399">
            <v>36696</v>
          </cell>
          <cell r="D399">
            <v>37063</v>
          </cell>
          <cell r="E399">
            <v>366</v>
          </cell>
          <cell r="F399">
            <v>87.61</v>
          </cell>
          <cell r="G399">
            <v>87.61</v>
          </cell>
          <cell r="H399">
            <v>14.142221207624701</v>
          </cell>
          <cell r="I399">
            <v>300000000</v>
          </cell>
          <cell r="J399">
            <v>3578115</v>
          </cell>
          <cell r="K399">
            <v>311630955.14999998</v>
          </cell>
          <cell r="L399">
            <v>1768115</v>
          </cell>
          <cell r="M399">
            <v>154904555.15000001</v>
          </cell>
          <cell r="N399">
            <v>103.87698505</v>
          </cell>
          <cell r="O399">
            <v>5</v>
          </cell>
          <cell r="P399">
            <v>100</v>
          </cell>
          <cell r="Q399">
            <v>100</v>
          </cell>
          <cell r="R399">
            <v>50</v>
          </cell>
          <cell r="S399">
            <v>50</v>
          </cell>
          <cell r="T399" t="str">
            <v>ГКО-12</v>
          </cell>
        </row>
        <row r="400">
          <cell r="A400" t="str">
            <v>KZ52L2006A21</v>
          </cell>
          <cell r="B400" t="str">
            <v>10/24</v>
          </cell>
          <cell r="C400">
            <v>36697</v>
          </cell>
          <cell r="D400">
            <v>37427</v>
          </cell>
          <cell r="E400">
            <v>730</v>
          </cell>
          <cell r="F400">
            <v>96.4</v>
          </cell>
          <cell r="G400">
            <v>96.32</v>
          </cell>
          <cell r="H400">
            <v>16.3</v>
          </cell>
          <cell r="I400">
            <v>300000000</v>
          </cell>
          <cell r="J400">
            <v>202060</v>
          </cell>
          <cell r="K400">
            <v>202060000</v>
          </cell>
          <cell r="L400">
            <v>140060</v>
          </cell>
          <cell r="M400">
            <v>140060000</v>
          </cell>
          <cell r="N400">
            <v>67.353333333333296</v>
          </cell>
          <cell r="O400">
            <v>7</v>
          </cell>
          <cell r="P400">
            <v>1000</v>
          </cell>
          <cell r="Q400">
            <v>50</v>
          </cell>
          <cell r="R400" t="str">
            <v>ГКО-24</v>
          </cell>
          <cell r="S400">
            <v>50</v>
          </cell>
          <cell r="T400" t="str">
            <v>ГКО-24</v>
          </cell>
        </row>
        <row r="401">
          <cell r="A401" t="str">
            <v>KZ96K0308A00</v>
          </cell>
          <cell r="B401" t="str">
            <v>407/n</v>
          </cell>
          <cell r="C401">
            <v>36698</v>
          </cell>
          <cell r="D401">
            <v>36741</v>
          </cell>
          <cell r="E401">
            <v>42</v>
          </cell>
          <cell r="F401">
            <v>98.83</v>
          </cell>
          <cell r="G401">
            <v>98.83</v>
          </cell>
          <cell r="H401">
            <v>10.2600424972175</v>
          </cell>
          <cell r="I401">
            <v>400000000</v>
          </cell>
          <cell r="J401">
            <v>8247361</v>
          </cell>
          <cell r="K401">
            <v>814659220.44000006</v>
          </cell>
          <cell r="L401">
            <v>5447188</v>
          </cell>
          <cell r="M401">
            <v>538345590.03999996</v>
          </cell>
          <cell r="N401">
            <v>203.66480511</v>
          </cell>
          <cell r="O401">
            <v>11</v>
          </cell>
          <cell r="P401">
            <v>100</v>
          </cell>
          <cell r="Q401">
            <v>60</v>
          </cell>
          <cell r="R401" t="str">
            <v>Ноты-42</v>
          </cell>
          <cell r="S401">
            <v>60</v>
          </cell>
          <cell r="T401" t="str">
            <v>Ноты-42</v>
          </cell>
        </row>
        <row r="402">
          <cell r="A402" t="str">
            <v>KZ46L2212A04</v>
          </cell>
          <cell r="B402" t="str">
            <v>151/6</v>
          </cell>
          <cell r="C402">
            <v>36699</v>
          </cell>
          <cell r="D402">
            <v>36882</v>
          </cell>
          <cell r="E402">
            <v>183</v>
          </cell>
          <cell r="F402">
            <v>93.86</v>
          </cell>
          <cell r="G402">
            <v>93.86</v>
          </cell>
          <cell r="H402">
            <v>13.083315576390399</v>
          </cell>
          <cell r="I402">
            <v>300000000</v>
          </cell>
          <cell r="J402">
            <v>5279300</v>
          </cell>
          <cell r="K402">
            <v>493455752</v>
          </cell>
          <cell r="L402">
            <v>1618125</v>
          </cell>
          <cell r="M402">
            <v>151877212.5</v>
          </cell>
          <cell r="N402">
            <v>164.48525066666701</v>
          </cell>
          <cell r="O402">
            <v>10</v>
          </cell>
          <cell r="P402">
            <v>100</v>
          </cell>
          <cell r="Q402">
            <v>50</v>
          </cell>
          <cell r="R402" t="str">
            <v>ГКО-6</v>
          </cell>
          <cell r="S402">
            <v>50</v>
          </cell>
          <cell r="T402" t="str">
            <v>ГКО-6</v>
          </cell>
        </row>
        <row r="403">
          <cell r="A403" t="str">
            <v>KZ99K2508A04</v>
          </cell>
          <cell r="B403" t="str">
            <v>408/n</v>
          </cell>
          <cell r="C403">
            <v>36700</v>
          </cell>
          <cell r="D403">
            <v>36763</v>
          </cell>
          <cell r="E403">
            <v>63</v>
          </cell>
          <cell r="F403">
            <v>98.22</v>
          </cell>
          <cell r="G403">
            <v>98.13</v>
          </cell>
          <cell r="H403">
            <v>10.470825131790299</v>
          </cell>
          <cell r="I403">
            <v>400000000</v>
          </cell>
          <cell r="J403">
            <v>5575319</v>
          </cell>
          <cell r="K403">
            <v>547518515.30999994</v>
          </cell>
          <cell r="L403">
            <v>5445043</v>
          </cell>
          <cell r="M403">
            <v>534815657.75</v>
          </cell>
          <cell r="N403">
            <v>136.8796288275</v>
          </cell>
          <cell r="O403">
            <v>10</v>
          </cell>
          <cell r="P403">
            <v>100</v>
          </cell>
          <cell r="Q403">
            <v>60</v>
          </cell>
          <cell r="R403" t="str">
            <v>Ноты-63</v>
          </cell>
          <cell r="S403">
            <v>60</v>
          </cell>
          <cell r="T403" t="str">
            <v>Ноты-63</v>
          </cell>
        </row>
        <row r="404">
          <cell r="A404" t="str">
            <v>KZ4CL2206A15</v>
          </cell>
          <cell r="B404" t="str">
            <v>55/12</v>
          </cell>
          <cell r="C404">
            <v>36700</v>
          </cell>
          <cell r="D404">
            <v>37064</v>
          </cell>
          <cell r="E404">
            <v>364</v>
          </cell>
          <cell r="F404">
            <v>87.61</v>
          </cell>
          <cell r="G404">
            <v>87.61</v>
          </cell>
          <cell r="H404">
            <v>14.142221207624701</v>
          </cell>
          <cell r="I404">
            <v>300000000</v>
          </cell>
          <cell r="J404">
            <v>4819927</v>
          </cell>
          <cell r="K404">
            <v>419048979.47000003</v>
          </cell>
          <cell r="L404">
            <v>1199927</v>
          </cell>
          <cell r="M404">
            <v>105125604.47</v>
          </cell>
          <cell r="N404">
            <v>139.68299315666701</v>
          </cell>
          <cell r="O404">
            <v>9</v>
          </cell>
          <cell r="P404">
            <v>100</v>
          </cell>
          <cell r="Q404">
            <v>50</v>
          </cell>
          <cell r="R404" t="str">
            <v>ГКО-12</v>
          </cell>
          <cell r="S404">
            <v>50</v>
          </cell>
          <cell r="T404" t="str">
            <v>ГКО-12</v>
          </cell>
        </row>
        <row r="405">
          <cell r="A405" t="str">
            <v>KZ4CL2806A19</v>
          </cell>
          <cell r="B405" t="str">
            <v>56/12</v>
          </cell>
          <cell r="C405">
            <v>36703</v>
          </cell>
          <cell r="D405">
            <v>37070</v>
          </cell>
          <cell r="E405">
            <v>366</v>
          </cell>
          <cell r="F405">
            <v>300000000</v>
          </cell>
          <cell r="G405">
            <v>100</v>
          </cell>
          <cell r="H405">
            <v>50</v>
          </cell>
          <cell r="I405">
            <v>300000000</v>
          </cell>
          <cell r="P405">
            <v>100</v>
          </cell>
          <cell r="S405">
            <v>50</v>
          </cell>
          <cell r="T405" t="str">
            <v>ГКО-12</v>
          </cell>
        </row>
        <row r="406">
          <cell r="A406" t="str">
            <v>KZ52L2706A24</v>
          </cell>
          <cell r="B406" t="str">
            <v>11/24</v>
          </cell>
          <cell r="C406">
            <v>36704</v>
          </cell>
          <cell r="D406">
            <v>37434</v>
          </cell>
          <cell r="E406">
            <v>730</v>
          </cell>
          <cell r="F406">
            <v>300000000</v>
          </cell>
          <cell r="G406">
            <v>1000</v>
          </cell>
          <cell r="H406">
            <v>50</v>
          </cell>
          <cell r="I406">
            <v>300000000</v>
          </cell>
          <cell r="P406">
            <v>1000</v>
          </cell>
          <cell r="S406">
            <v>50</v>
          </cell>
          <cell r="T406" t="str">
            <v>ГКО-24</v>
          </cell>
        </row>
        <row r="407">
          <cell r="A407" t="str">
            <v>KZ97K1708A06</v>
          </cell>
          <cell r="B407" t="str">
            <v>409/n</v>
          </cell>
          <cell r="C407">
            <v>36705</v>
          </cell>
          <cell r="D407">
            <v>36755</v>
          </cell>
          <cell r="E407">
            <v>49</v>
          </cell>
          <cell r="F407">
            <v>98.62</v>
          </cell>
          <cell r="G407">
            <v>98.62</v>
          </cell>
          <cell r="H407">
            <v>10.3948778862589</v>
          </cell>
          <cell r="I407">
            <v>500000000</v>
          </cell>
          <cell r="J407">
            <v>3349900</v>
          </cell>
          <cell r="K407">
            <v>329727653</v>
          </cell>
          <cell r="L407">
            <v>1729900</v>
          </cell>
          <cell r="M407">
            <v>170602738</v>
          </cell>
          <cell r="N407">
            <v>65.945530599999998</v>
          </cell>
          <cell r="O407">
            <v>9</v>
          </cell>
          <cell r="P407">
            <v>100</v>
          </cell>
          <cell r="Q407">
            <v>60</v>
          </cell>
          <cell r="R407" t="str">
            <v>Ноты-49</v>
          </cell>
          <cell r="S407">
            <v>60</v>
          </cell>
          <cell r="T407" t="str">
            <v>Ноты-49</v>
          </cell>
        </row>
        <row r="408">
          <cell r="A408" t="str">
            <v>KZ99K0109A01</v>
          </cell>
          <cell r="B408" t="str">
            <v>410/n</v>
          </cell>
          <cell r="C408">
            <v>36706</v>
          </cell>
          <cell r="D408">
            <v>36770</v>
          </cell>
          <cell r="E408">
            <v>63</v>
          </cell>
          <cell r="F408">
            <v>98.22</v>
          </cell>
          <cell r="G408">
            <v>98.22</v>
          </cell>
          <cell r="H408">
            <v>10.470825131790299</v>
          </cell>
          <cell r="I408">
            <v>500000000</v>
          </cell>
          <cell r="J408">
            <v>4521155</v>
          </cell>
          <cell r="K408">
            <v>443346457.69999999</v>
          </cell>
          <cell r="L408">
            <v>2901155</v>
          </cell>
          <cell r="M408">
            <v>284951444.10000002</v>
          </cell>
          <cell r="N408">
            <v>88.669291540000003</v>
          </cell>
          <cell r="O408">
            <v>10</v>
          </cell>
          <cell r="P408">
            <v>100</v>
          </cell>
          <cell r="Q408">
            <v>60</v>
          </cell>
          <cell r="R408" t="str">
            <v>Ноты-63</v>
          </cell>
          <cell r="S408">
            <v>60</v>
          </cell>
          <cell r="T408" t="str">
            <v>Ноты-63</v>
          </cell>
        </row>
        <row r="409">
          <cell r="A409" t="str">
            <v>KZ43L0510A00</v>
          </cell>
          <cell r="B409" t="str">
            <v>268/3</v>
          </cell>
          <cell r="C409">
            <v>36710</v>
          </cell>
          <cell r="D409">
            <v>36804</v>
          </cell>
          <cell r="E409">
            <v>92</v>
          </cell>
          <cell r="F409">
            <v>97.01</v>
          </cell>
          <cell r="G409">
            <v>97.01</v>
          </cell>
          <cell r="H409">
            <v>12.328625914854101</v>
          </cell>
          <cell r="I409">
            <v>250000000</v>
          </cell>
          <cell r="J409">
            <v>10983977</v>
          </cell>
          <cell r="K409">
            <v>1065014528.77</v>
          </cell>
          <cell r="L409">
            <v>4976504</v>
          </cell>
          <cell r="M409">
            <v>482770653.04000002</v>
          </cell>
          <cell r="N409">
            <v>426.00581150800002</v>
          </cell>
          <cell r="O409">
            <v>9</v>
          </cell>
          <cell r="P409">
            <v>100</v>
          </cell>
          <cell r="Q409">
            <v>50</v>
          </cell>
          <cell r="R409" t="str">
            <v>ГКО-3</v>
          </cell>
          <cell r="S409">
            <v>50</v>
          </cell>
          <cell r="T409" t="str">
            <v>ГКО-3</v>
          </cell>
        </row>
        <row r="410">
          <cell r="A410" t="str">
            <v>KZ4CL0507A15</v>
          </cell>
          <cell r="B410" t="str">
            <v>57/12</v>
          </cell>
          <cell r="C410">
            <v>36711</v>
          </cell>
          <cell r="D410">
            <v>37077</v>
          </cell>
          <cell r="E410">
            <v>366</v>
          </cell>
          <cell r="F410">
            <v>87.61</v>
          </cell>
          <cell r="G410">
            <v>87.61</v>
          </cell>
          <cell r="H410">
            <v>14.142221207624701</v>
          </cell>
          <cell r="I410">
            <v>250000000</v>
          </cell>
          <cell r="J410">
            <v>6553300</v>
          </cell>
          <cell r="K410">
            <v>570287473</v>
          </cell>
          <cell r="L410">
            <v>2312078</v>
          </cell>
          <cell r="M410">
            <v>202561153.58000001</v>
          </cell>
          <cell r="N410">
            <v>228.1149892</v>
          </cell>
          <cell r="O410">
            <v>11</v>
          </cell>
          <cell r="P410">
            <v>100</v>
          </cell>
          <cell r="Q410">
            <v>50</v>
          </cell>
          <cell r="R410" t="str">
            <v>ГКО-12</v>
          </cell>
          <cell r="S410">
            <v>50</v>
          </cell>
          <cell r="T410" t="str">
            <v>ГКО-12</v>
          </cell>
        </row>
        <row r="411">
          <cell r="A411" t="str">
            <v>KZ97K2408A07</v>
          </cell>
          <cell r="B411" t="str">
            <v>411/n</v>
          </cell>
          <cell r="C411">
            <v>36712</v>
          </cell>
          <cell r="D411">
            <v>36762</v>
          </cell>
          <cell r="E411">
            <v>49</v>
          </cell>
          <cell r="F411">
            <v>98.63</v>
          </cell>
          <cell r="G411">
            <v>98.62</v>
          </cell>
          <cell r="H411">
            <v>10.318506394750999</v>
          </cell>
          <cell r="I411">
            <v>500000000</v>
          </cell>
          <cell r="J411">
            <v>14130975</v>
          </cell>
          <cell r="K411">
            <v>1393154119</v>
          </cell>
          <cell r="L411">
            <v>11719975</v>
          </cell>
          <cell r="M411">
            <v>1155934117</v>
          </cell>
          <cell r="N411">
            <v>278.63082379999997</v>
          </cell>
          <cell r="O411">
            <v>13</v>
          </cell>
          <cell r="P411">
            <v>100</v>
          </cell>
          <cell r="Q411">
            <v>60</v>
          </cell>
          <cell r="R411" t="str">
            <v>Ноты-49</v>
          </cell>
          <cell r="S411">
            <v>60</v>
          </cell>
          <cell r="T411" t="str">
            <v>Ноты-49</v>
          </cell>
        </row>
        <row r="412">
          <cell r="A412" t="str">
            <v>KZ99K0809A04</v>
          </cell>
          <cell r="B412" t="str">
            <v>412/n</v>
          </cell>
          <cell r="C412">
            <v>36713</v>
          </cell>
          <cell r="D412">
            <v>36777</v>
          </cell>
          <cell r="E412">
            <v>64</v>
          </cell>
          <cell r="F412">
            <v>98.24</v>
          </cell>
          <cell r="G412">
            <v>98.24</v>
          </cell>
          <cell r="H412">
            <v>10.3510676800579</v>
          </cell>
          <cell r="I412">
            <v>500000000</v>
          </cell>
          <cell r="J412">
            <v>9047773</v>
          </cell>
          <cell r="K412">
            <v>888126003.48000002</v>
          </cell>
          <cell r="L412">
            <v>5670609</v>
          </cell>
          <cell r="M412">
            <v>557080628.15999997</v>
          </cell>
          <cell r="N412">
            <v>177.62520069600001</v>
          </cell>
          <cell r="O412">
            <v>13</v>
          </cell>
          <cell r="P412">
            <v>100</v>
          </cell>
          <cell r="Q412">
            <v>60</v>
          </cell>
          <cell r="R412" t="str">
            <v>Ноты-63</v>
          </cell>
          <cell r="S412">
            <v>60</v>
          </cell>
          <cell r="T412" t="str">
            <v>Ноты-63</v>
          </cell>
        </row>
        <row r="413">
          <cell r="A413" t="str">
            <v>KZ7041007A10</v>
          </cell>
          <cell r="B413" t="str">
            <v>1/12ARU</v>
          </cell>
          <cell r="C413">
            <v>36714</v>
          </cell>
          <cell r="D413">
            <v>37082</v>
          </cell>
          <cell r="E413">
            <v>368</v>
          </cell>
          <cell r="F413">
            <v>10.99</v>
          </cell>
          <cell r="G413">
            <v>650000000</v>
          </cell>
          <cell r="H413">
            <v>10.99</v>
          </cell>
          <cell r="I413">
            <v>650000000</v>
          </cell>
          <cell r="J413">
            <v>65850</v>
          </cell>
          <cell r="K413">
            <v>6585000</v>
          </cell>
          <cell r="L413">
            <v>45550</v>
          </cell>
          <cell r="M413">
            <v>4555000</v>
          </cell>
          <cell r="N413">
            <v>144.56607692307699</v>
          </cell>
          <cell r="O413">
            <v>10</v>
          </cell>
          <cell r="P413">
            <v>100</v>
          </cell>
          <cell r="Q413">
            <v>142.69999999999999</v>
          </cell>
          <cell r="R413">
            <v>146.69999999999999</v>
          </cell>
          <cell r="S413">
            <v>0</v>
          </cell>
          <cell r="T413" t="str">
            <v>ARU012.001</v>
          </cell>
        </row>
        <row r="414">
          <cell r="A414" t="str">
            <v>KZ46L1101A18</v>
          </cell>
          <cell r="B414" t="str">
            <v>152/6</v>
          </cell>
          <cell r="C414">
            <v>36717</v>
          </cell>
          <cell r="D414">
            <v>36902</v>
          </cell>
          <cell r="E414">
            <v>183</v>
          </cell>
          <cell r="F414">
            <v>93.87</v>
          </cell>
          <cell r="G414">
            <v>93.87</v>
          </cell>
          <cell r="H414">
            <v>13.060615745179501</v>
          </cell>
          <cell r="I414">
            <v>250000000</v>
          </cell>
          <cell r="J414">
            <v>11753000</v>
          </cell>
          <cell r="K414">
            <v>1102500910</v>
          </cell>
          <cell r="L414">
            <v>7364629</v>
          </cell>
          <cell r="M414">
            <v>691317724.23000002</v>
          </cell>
          <cell r="N414">
            <v>441.00036399999999</v>
          </cell>
          <cell r="O414">
            <v>10</v>
          </cell>
          <cell r="P414">
            <v>100</v>
          </cell>
          <cell r="Q414">
            <v>50</v>
          </cell>
          <cell r="R414" t="str">
            <v>ГКО-6</v>
          </cell>
          <cell r="S414">
            <v>50</v>
          </cell>
          <cell r="T414" t="str">
            <v>ГКО-6</v>
          </cell>
        </row>
        <row r="415">
          <cell r="A415" t="str">
            <v>KZ52L1107A21</v>
          </cell>
          <cell r="B415" t="str">
            <v>12/24</v>
          </cell>
          <cell r="C415">
            <v>36718</v>
          </cell>
          <cell r="D415">
            <v>37448</v>
          </cell>
          <cell r="E415">
            <v>730</v>
          </cell>
          <cell r="F415">
            <v>250000000</v>
          </cell>
          <cell r="G415">
            <v>1000</v>
          </cell>
          <cell r="H415">
            <v>50</v>
          </cell>
          <cell r="I415">
            <v>250000000</v>
          </cell>
          <cell r="P415">
            <v>1000</v>
          </cell>
          <cell r="S415">
            <v>50</v>
          </cell>
          <cell r="T415" t="str">
            <v>ГКО-24</v>
          </cell>
        </row>
        <row r="416">
          <cell r="A416" t="str">
            <v>KZ97K3108A08</v>
          </cell>
          <cell r="B416" t="str">
            <v>413/n</v>
          </cell>
          <cell r="C416">
            <v>36719</v>
          </cell>
          <cell r="D416">
            <v>36769</v>
          </cell>
          <cell r="E416">
            <v>49</v>
          </cell>
          <cell r="F416">
            <v>98.64</v>
          </cell>
          <cell r="G416">
            <v>98.64</v>
          </cell>
          <cell r="H416">
            <v>10.2421503881358</v>
          </cell>
          <cell r="I416">
            <v>500000000</v>
          </cell>
          <cell r="J416">
            <v>8049283</v>
          </cell>
          <cell r="K416">
            <v>793820441.27999997</v>
          </cell>
          <cell r="L416">
            <v>5373081</v>
          </cell>
          <cell r="M416">
            <v>530000709.83999997</v>
          </cell>
          <cell r="N416">
            <v>158.76408825600001</v>
          </cell>
          <cell r="O416">
            <v>9</v>
          </cell>
          <cell r="P416">
            <v>100</v>
          </cell>
          <cell r="Q416">
            <v>60</v>
          </cell>
          <cell r="R416" t="str">
            <v>Ноты-49</v>
          </cell>
          <cell r="S416">
            <v>60</v>
          </cell>
          <cell r="T416" t="str">
            <v>Ноты-49</v>
          </cell>
        </row>
        <row r="417">
          <cell r="A417" t="str">
            <v>KZ99K1509A05</v>
          </cell>
          <cell r="B417" t="str">
            <v>414/n</v>
          </cell>
          <cell r="C417">
            <v>36720</v>
          </cell>
          <cell r="D417">
            <v>36784</v>
          </cell>
          <cell r="E417">
            <v>63</v>
          </cell>
          <cell r="F417">
            <v>98.25</v>
          </cell>
          <cell r="G417">
            <v>98.25</v>
          </cell>
          <cell r="H417">
            <v>10.291207237772101</v>
          </cell>
          <cell r="I417">
            <v>500000000</v>
          </cell>
          <cell r="J417">
            <v>22569346</v>
          </cell>
          <cell r="K417">
            <v>2216789583.2199998</v>
          </cell>
          <cell r="L417">
            <v>10703703</v>
          </cell>
          <cell r="M417">
            <v>1051638819.75</v>
          </cell>
          <cell r="N417">
            <v>443.357916644</v>
          </cell>
          <cell r="O417">
            <v>11</v>
          </cell>
          <cell r="P417">
            <v>100</v>
          </cell>
          <cell r="Q417">
            <v>60</v>
          </cell>
          <cell r="R417" t="str">
            <v>Ноты-63</v>
          </cell>
          <cell r="S417">
            <v>60</v>
          </cell>
          <cell r="T417" t="str">
            <v>Ноты-63</v>
          </cell>
        </row>
        <row r="418">
          <cell r="A418" t="str">
            <v>KZ4CL1907A19</v>
          </cell>
          <cell r="B418" t="str">
            <v>58/12</v>
          </cell>
          <cell r="C418">
            <v>36724</v>
          </cell>
          <cell r="D418">
            <v>37091</v>
          </cell>
          <cell r="E418">
            <v>366</v>
          </cell>
          <cell r="F418">
            <v>87.75</v>
          </cell>
          <cell r="G418">
            <v>87.75</v>
          </cell>
          <cell r="H418">
            <v>13.960113960114001</v>
          </cell>
          <cell r="I418">
            <v>300000000</v>
          </cell>
          <cell r="J418">
            <v>3327986</v>
          </cell>
          <cell r="K418">
            <v>289545400.5</v>
          </cell>
          <cell r="L418">
            <v>1759886</v>
          </cell>
          <cell r="M418">
            <v>154429996.5</v>
          </cell>
          <cell r="N418">
            <v>96.515133500000005</v>
          </cell>
          <cell r="O418">
            <v>9</v>
          </cell>
          <cell r="P418">
            <v>100</v>
          </cell>
          <cell r="Q418">
            <v>50</v>
          </cell>
          <cell r="R418" t="str">
            <v>ГКО-12</v>
          </cell>
          <cell r="S418">
            <v>50</v>
          </cell>
          <cell r="T418" t="str">
            <v>ГКО-12</v>
          </cell>
        </row>
        <row r="419">
          <cell r="A419" t="str">
            <v>KZ52L1807A24</v>
          </cell>
          <cell r="B419" t="str">
            <v>13/24</v>
          </cell>
          <cell r="C419">
            <v>36725</v>
          </cell>
          <cell r="D419">
            <v>37455</v>
          </cell>
          <cell r="E419">
            <v>730</v>
          </cell>
          <cell r="F419">
            <v>16.3</v>
          </cell>
          <cell r="G419">
            <v>300000000</v>
          </cell>
          <cell r="H419">
            <v>16.3</v>
          </cell>
          <cell r="I419">
            <v>300000000</v>
          </cell>
          <cell r="J419">
            <v>424123</v>
          </cell>
          <cell r="K419">
            <v>424123000</v>
          </cell>
          <cell r="L419">
            <v>262123</v>
          </cell>
          <cell r="M419">
            <v>262123000</v>
          </cell>
          <cell r="N419">
            <v>141.374333333333</v>
          </cell>
          <cell r="O419">
            <v>10</v>
          </cell>
          <cell r="P419">
            <v>1000</v>
          </cell>
          <cell r="S419">
            <v>50</v>
          </cell>
          <cell r="T419" t="str">
            <v>ГКО-24</v>
          </cell>
        </row>
        <row r="420">
          <cell r="A420" t="str">
            <v>KZ97K0709A07</v>
          </cell>
          <cell r="B420" t="str">
            <v>415/n</v>
          </cell>
          <cell r="C420">
            <v>36726</v>
          </cell>
          <cell r="D420">
            <v>36776</v>
          </cell>
          <cell r="E420">
            <v>49</v>
          </cell>
          <cell r="F420">
            <v>98.66</v>
          </cell>
          <cell r="G420">
            <v>98.66</v>
          </cell>
          <cell r="H420">
            <v>10.0894848107498</v>
          </cell>
          <cell r="I420">
            <v>500000000</v>
          </cell>
          <cell r="J420">
            <v>12751094</v>
          </cell>
          <cell r="K420">
            <v>1257498438.1600001</v>
          </cell>
          <cell r="L420">
            <v>9830906</v>
          </cell>
          <cell r="M420">
            <v>969917185.96000004</v>
          </cell>
          <cell r="N420">
            <v>251.49968763199999</v>
          </cell>
          <cell r="O420">
            <v>12</v>
          </cell>
          <cell r="P420">
            <v>100</v>
          </cell>
          <cell r="Q420">
            <v>60</v>
          </cell>
          <cell r="R420" t="str">
            <v>Ноты-49</v>
          </cell>
          <cell r="S420">
            <v>60</v>
          </cell>
          <cell r="T420" t="str">
            <v>Ноты-49</v>
          </cell>
        </row>
        <row r="421">
          <cell r="A421" t="str">
            <v>KZ99K2209A06</v>
          </cell>
          <cell r="B421" t="str">
            <v>416/n</v>
          </cell>
          <cell r="C421">
            <v>36727</v>
          </cell>
          <cell r="D421">
            <v>36791</v>
          </cell>
          <cell r="E421">
            <v>63</v>
          </cell>
          <cell r="F421">
            <v>98.27</v>
          </cell>
          <cell r="G421">
            <v>98.27</v>
          </cell>
          <cell r="H421">
            <v>10.171522901755999</v>
          </cell>
          <cell r="I421">
            <v>500000000</v>
          </cell>
          <cell r="J421">
            <v>10466234</v>
          </cell>
          <cell r="K421">
            <v>1028004894.28</v>
          </cell>
          <cell r="L421">
            <v>6146474</v>
          </cell>
          <cell r="M421">
            <v>604013999.98000002</v>
          </cell>
          <cell r="N421">
            <v>205.60097885600001</v>
          </cell>
          <cell r="O421">
            <v>12</v>
          </cell>
          <cell r="P421">
            <v>100</v>
          </cell>
          <cell r="Q421">
            <v>60</v>
          </cell>
          <cell r="R421" t="str">
            <v>Ноты-63</v>
          </cell>
          <cell r="S421">
            <v>60</v>
          </cell>
          <cell r="T421" t="str">
            <v>Ноты-63</v>
          </cell>
        </row>
        <row r="422">
          <cell r="A422" t="str">
            <v>KZ43L2610A05</v>
          </cell>
          <cell r="B422" t="str">
            <v>269/3</v>
          </cell>
          <cell r="C422">
            <v>36731</v>
          </cell>
          <cell r="D422">
            <v>36825</v>
          </cell>
          <cell r="E422">
            <v>94</v>
          </cell>
          <cell r="F422">
            <v>97.09</v>
          </cell>
          <cell r="G422">
            <v>97.09</v>
          </cell>
          <cell r="H422">
            <v>11.9888763003399</v>
          </cell>
          <cell r="I422">
            <v>300000000</v>
          </cell>
          <cell r="J422">
            <v>25954302</v>
          </cell>
          <cell r="K422">
            <v>2518661559.1799998</v>
          </cell>
          <cell r="L422">
            <v>7161980</v>
          </cell>
          <cell r="M422">
            <v>695356638.20000005</v>
          </cell>
          <cell r="N422">
            <v>839.55385306000005</v>
          </cell>
          <cell r="O422">
            <v>13</v>
          </cell>
          <cell r="P422">
            <v>100</v>
          </cell>
          <cell r="Q422">
            <v>50</v>
          </cell>
          <cell r="R422" t="str">
            <v>ГКО-3</v>
          </cell>
          <cell r="S422">
            <v>50</v>
          </cell>
          <cell r="T422" t="str">
            <v>ГКО-3</v>
          </cell>
        </row>
        <row r="423">
          <cell r="A423" t="str">
            <v>KZ4CL2607A10</v>
          </cell>
          <cell r="B423" t="str">
            <v>59/12</v>
          </cell>
          <cell r="C423">
            <v>36732</v>
          </cell>
          <cell r="D423">
            <v>37098</v>
          </cell>
          <cell r="E423">
            <v>366</v>
          </cell>
          <cell r="F423">
            <v>87.82</v>
          </cell>
          <cell r="G423">
            <v>87.82</v>
          </cell>
          <cell r="H423">
            <v>13.869278068777099</v>
          </cell>
          <cell r="I423">
            <v>300000000</v>
          </cell>
          <cell r="J423">
            <v>8682995</v>
          </cell>
          <cell r="K423">
            <v>761487801.39999998</v>
          </cell>
          <cell r="L423">
            <v>2892000</v>
          </cell>
          <cell r="M423">
            <v>253975440</v>
          </cell>
          <cell r="N423">
            <v>253.82926713333299</v>
          </cell>
          <cell r="O423">
            <v>10</v>
          </cell>
          <cell r="P423">
            <v>100</v>
          </cell>
          <cell r="Q423">
            <v>50</v>
          </cell>
          <cell r="R423" t="str">
            <v>ГКО-12</v>
          </cell>
          <cell r="S423">
            <v>50</v>
          </cell>
          <cell r="T423" t="str">
            <v>ГКО-12</v>
          </cell>
        </row>
        <row r="424">
          <cell r="A424" t="str">
            <v>KZ95K3108A00</v>
          </cell>
          <cell r="B424" t="str">
            <v>417/n</v>
          </cell>
          <cell r="C424">
            <v>36733</v>
          </cell>
          <cell r="D424">
            <v>36769</v>
          </cell>
          <cell r="E424">
            <v>35</v>
          </cell>
          <cell r="F424">
            <v>99.09</v>
          </cell>
          <cell r="G424">
            <v>99.09</v>
          </cell>
          <cell r="H424">
            <v>9.5509133111312607</v>
          </cell>
          <cell r="I424">
            <v>500000000</v>
          </cell>
          <cell r="J424">
            <v>21596493</v>
          </cell>
          <cell r="K424">
            <v>2139507077.0899999</v>
          </cell>
          <cell r="L424">
            <v>15336347</v>
          </cell>
          <cell r="M424">
            <v>1519678624.23</v>
          </cell>
          <cell r="N424">
            <v>427.901415418</v>
          </cell>
          <cell r="O424">
            <v>13</v>
          </cell>
          <cell r="P424">
            <v>100</v>
          </cell>
          <cell r="Q424">
            <v>60</v>
          </cell>
          <cell r="R424" t="str">
            <v>Ноты-35</v>
          </cell>
          <cell r="S424">
            <v>60</v>
          </cell>
          <cell r="T424" t="str">
            <v>Ноты-35</v>
          </cell>
        </row>
        <row r="425">
          <cell r="A425" t="str">
            <v>KZ99K2909A09</v>
          </cell>
          <cell r="B425" t="str">
            <v>418/n</v>
          </cell>
          <cell r="C425">
            <v>36734</v>
          </cell>
          <cell r="D425">
            <v>36798</v>
          </cell>
          <cell r="E425">
            <v>63</v>
          </cell>
          <cell r="F425">
            <v>98.35</v>
          </cell>
          <cell r="G425">
            <v>98.35</v>
          </cell>
          <cell r="H425">
            <v>9.6932723267243208</v>
          </cell>
          <cell r="I425">
            <v>500000000</v>
          </cell>
          <cell r="J425">
            <v>30421887</v>
          </cell>
          <cell r="K425">
            <v>2990855410.29</v>
          </cell>
          <cell r="L425">
            <v>19759951</v>
          </cell>
          <cell r="M425">
            <v>1943391180.8499999</v>
          </cell>
          <cell r="N425">
            <v>598.17108205800002</v>
          </cell>
          <cell r="O425">
            <v>14</v>
          </cell>
          <cell r="P425">
            <v>100</v>
          </cell>
          <cell r="Q425">
            <v>60</v>
          </cell>
          <cell r="R425" t="str">
            <v>Ноты-63</v>
          </cell>
          <cell r="S425">
            <v>60</v>
          </cell>
          <cell r="T425" t="str">
            <v>Ноты-63</v>
          </cell>
        </row>
        <row r="426">
          <cell r="A426" t="str">
            <v>KZ46L2601A11</v>
          </cell>
          <cell r="B426" t="str">
            <v>153/6</v>
          </cell>
          <cell r="C426">
            <v>36735</v>
          </cell>
          <cell r="D426">
            <v>36917</v>
          </cell>
          <cell r="E426">
            <v>182</v>
          </cell>
          <cell r="F426">
            <v>94.03</v>
          </cell>
          <cell r="G426">
            <v>94.03</v>
          </cell>
          <cell r="H426">
            <v>12.6980750824205</v>
          </cell>
          <cell r="I426">
            <v>250000000</v>
          </cell>
          <cell r="J426">
            <v>12879666</v>
          </cell>
          <cell r="K426">
            <v>1209041291.73</v>
          </cell>
          <cell r="L426">
            <v>2658726</v>
          </cell>
          <cell r="M426">
            <v>250000005.78</v>
          </cell>
          <cell r="N426">
            <v>483.616516692</v>
          </cell>
          <cell r="O426">
            <v>8</v>
          </cell>
          <cell r="P426">
            <v>100</v>
          </cell>
          <cell r="Q426">
            <v>50</v>
          </cell>
          <cell r="R426" t="str">
            <v>ГКО-6</v>
          </cell>
          <cell r="S426">
            <v>50</v>
          </cell>
          <cell r="T426" t="str">
            <v>ГКО-6</v>
          </cell>
        </row>
        <row r="427">
          <cell r="A427" t="str">
            <v>KZ46L0102A19</v>
          </cell>
          <cell r="B427" t="str">
            <v>154/6</v>
          </cell>
          <cell r="C427">
            <v>36738</v>
          </cell>
          <cell r="D427">
            <v>36923</v>
          </cell>
          <cell r="E427">
            <v>184</v>
          </cell>
          <cell r="F427">
            <v>94.05</v>
          </cell>
          <cell r="G427">
            <v>94.05</v>
          </cell>
          <cell r="H427">
            <v>12.652844231791599</v>
          </cell>
          <cell r="I427">
            <v>250000000</v>
          </cell>
          <cell r="J427">
            <v>17337897</v>
          </cell>
          <cell r="K427">
            <v>1628355007.8499999</v>
          </cell>
          <cell r="L427">
            <v>2658162</v>
          </cell>
          <cell r="M427">
            <v>250000136.09999999</v>
          </cell>
          <cell r="N427">
            <v>651.34200313999997</v>
          </cell>
          <cell r="O427">
            <v>12</v>
          </cell>
          <cell r="P427">
            <v>100</v>
          </cell>
          <cell r="Q427">
            <v>50</v>
          </cell>
          <cell r="R427" t="str">
            <v>ГКО-6</v>
          </cell>
          <cell r="S427">
            <v>50</v>
          </cell>
          <cell r="T427" t="str">
            <v>ГКО-6</v>
          </cell>
        </row>
        <row r="428">
          <cell r="A428" t="str">
            <v>KZ52L0108A22</v>
          </cell>
          <cell r="B428" t="str">
            <v>14/24</v>
          </cell>
          <cell r="C428">
            <v>36739</v>
          </cell>
          <cell r="D428">
            <v>37469</v>
          </cell>
          <cell r="E428">
            <v>730</v>
          </cell>
          <cell r="F428">
            <v>16.3</v>
          </cell>
          <cell r="G428">
            <v>250000000</v>
          </cell>
          <cell r="H428">
            <v>16.3</v>
          </cell>
          <cell r="I428">
            <v>250000000</v>
          </cell>
          <cell r="J428">
            <v>80833</v>
          </cell>
          <cell r="K428">
            <v>80833000</v>
          </cell>
          <cell r="L428">
            <v>58833</v>
          </cell>
          <cell r="M428">
            <v>58833000</v>
          </cell>
          <cell r="N428">
            <v>32.333199999999998</v>
          </cell>
          <cell r="O428">
            <v>6</v>
          </cell>
          <cell r="P428">
            <v>1000</v>
          </cell>
          <cell r="S428">
            <v>50</v>
          </cell>
          <cell r="T428" t="str">
            <v>ГКО-24</v>
          </cell>
        </row>
        <row r="429">
          <cell r="A429" t="str">
            <v>KZ97K2109A09</v>
          </cell>
          <cell r="B429" t="str">
            <v>419/n</v>
          </cell>
          <cell r="C429">
            <v>36740</v>
          </cell>
          <cell r="D429">
            <v>36790</v>
          </cell>
          <cell r="E429">
            <v>49</v>
          </cell>
          <cell r="F429">
            <v>98.78</v>
          </cell>
          <cell r="G429">
            <v>98.78</v>
          </cell>
          <cell r="H429">
            <v>9.1747895756804407</v>
          </cell>
          <cell r="I429">
            <v>500000000</v>
          </cell>
          <cell r="J429">
            <v>24451822</v>
          </cell>
          <cell r="K429">
            <v>2413636962.8600001</v>
          </cell>
          <cell r="L429">
            <v>14089966</v>
          </cell>
          <cell r="M429">
            <v>1391806841.48</v>
          </cell>
          <cell r="N429">
            <v>482.72739257199999</v>
          </cell>
          <cell r="O429">
            <v>14</v>
          </cell>
          <cell r="P429">
            <v>100</v>
          </cell>
          <cell r="Q429">
            <v>60</v>
          </cell>
          <cell r="R429" t="str">
            <v>Ноты-49</v>
          </cell>
          <cell r="S429">
            <v>60</v>
          </cell>
          <cell r="T429" t="str">
            <v>Ноты-49</v>
          </cell>
        </row>
        <row r="430">
          <cell r="A430" t="str">
            <v>KZ99K0610A03</v>
          </cell>
          <cell r="B430" t="str">
            <v>420/n</v>
          </cell>
          <cell r="C430">
            <v>36741</v>
          </cell>
          <cell r="D430">
            <v>36805</v>
          </cell>
          <cell r="E430">
            <v>63</v>
          </cell>
          <cell r="F430">
            <v>98.45</v>
          </cell>
          <cell r="G430">
            <v>98.45</v>
          </cell>
          <cell r="H430">
            <v>9.0965521133118692</v>
          </cell>
          <cell r="I430">
            <v>500000000</v>
          </cell>
          <cell r="J430">
            <v>28673036</v>
          </cell>
          <cell r="K430">
            <v>2820795358.1799998</v>
          </cell>
          <cell r="L430">
            <v>15900721</v>
          </cell>
          <cell r="M430">
            <v>1565425982.45</v>
          </cell>
          <cell r="N430">
            <v>564.15907163600002</v>
          </cell>
          <cell r="O430">
            <v>15</v>
          </cell>
          <cell r="P430">
            <v>100</v>
          </cell>
          <cell r="Q430">
            <v>60</v>
          </cell>
          <cell r="R430" t="str">
            <v>Ноты-63</v>
          </cell>
          <cell r="S430">
            <v>60</v>
          </cell>
          <cell r="T430" t="str">
            <v>Ноты-63</v>
          </cell>
        </row>
        <row r="431">
          <cell r="A431" t="str">
            <v>KZ9AK1310A00</v>
          </cell>
          <cell r="B431" t="str">
            <v>421/n</v>
          </cell>
          <cell r="C431">
            <v>36742</v>
          </cell>
          <cell r="D431">
            <v>36812</v>
          </cell>
          <cell r="E431">
            <v>70</v>
          </cell>
          <cell r="F431">
            <v>98.3</v>
          </cell>
          <cell r="G431">
            <v>98.3</v>
          </cell>
          <cell r="H431">
            <v>8.9928789420142596</v>
          </cell>
          <cell r="I431">
            <v>500000000</v>
          </cell>
          <cell r="J431">
            <v>12792937</v>
          </cell>
          <cell r="K431">
            <v>1256363824.5999999</v>
          </cell>
          <cell r="L431">
            <v>5496487</v>
          </cell>
          <cell r="M431">
            <v>540304672.10000002</v>
          </cell>
          <cell r="N431">
            <v>251.27276491999999</v>
          </cell>
          <cell r="O431">
            <v>10</v>
          </cell>
          <cell r="P431">
            <v>100</v>
          </cell>
          <cell r="Q431">
            <v>60</v>
          </cell>
          <cell r="R431" t="str">
            <v>Ноты-70</v>
          </cell>
          <cell r="S431">
            <v>60</v>
          </cell>
          <cell r="T431" t="str">
            <v>Ноты-70</v>
          </cell>
        </row>
        <row r="432">
          <cell r="A432" t="str">
            <v>KZ4CL0908A10</v>
          </cell>
          <cell r="B432" t="str">
            <v>60/12</v>
          </cell>
          <cell r="C432">
            <v>36745</v>
          </cell>
          <cell r="D432">
            <v>37112</v>
          </cell>
          <cell r="E432">
            <v>366</v>
          </cell>
          <cell r="F432">
            <v>88.1</v>
          </cell>
          <cell r="G432">
            <v>88.1</v>
          </cell>
          <cell r="H432">
            <v>13.5073779795687</v>
          </cell>
          <cell r="I432">
            <v>250000000</v>
          </cell>
          <cell r="J432">
            <v>15894000</v>
          </cell>
          <cell r="K432">
            <v>1394090424</v>
          </cell>
          <cell r="L432">
            <v>7557000</v>
          </cell>
          <cell r="M432">
            <v>665771700</v>
          </cell>
          <cell r="N432">
            <v>557.63616960000002</v>
          </cell>
          <cell r="O432">
            <v>11</v>
          </cell>
          <cell r="P432">
            <v>100</v>
          </cell>
          <cell r="Q432">
            <v>50</v>
          </cell>
          <cell r="R432" t="str">
            <v>ГКО-12</v>
          </cell>
          <cell r="S432">
            <v>50</v>
          </cell>
          <cell r="T432" t="str">
            <v>ГКО-12</v>
          </cell>
        </row>
        <row r="433">
          <cell r="A433" t="str">
            <v>KZ52L0808A25</v>
          </cell>
          <cell r="B433" t="str">
            <v>15/24</v>
          </cell>
          <cell r="C433">
            <v>36746</v>
          </cell>
          <cell r="D433">
            <v>37476</v>
          </cell>
          <cell r="E433">
            <v>730</v>
          </cell>
          <cell r="F433">
            <v>16.3</v>
          </cell>
          <cell r="G433">
            <v>250000000</v>
          </cell>
          <cell r="H433">
            <v>16.3</v>
          </cell>
          <cell r="I433">
            <v>250000000</v>
          </cell>
          <cell r="J433">
            <v>647000</v>
          </cell>
          <cell r="K433">
            <v>647000000</v>
          </cell>
          <cell r="L433">
            <v>530000</v>
          </cell>
          <cell r="M433">
            <v>530000000</v>
          </cell>
          <cell r="N433">
            <v>258.8</v>
          </cell>
          <cell r="O433">
            <v>8</v>
          </cell>
          <cell r="P433">
            <v>1000</v>
          </cell>
          <cell r="S433">
            <v>50</v>
          </cell>
          <cell r="T433" t="str">
            <v>ГКО-24</v>
          </cell>
        </row>
        <row r="434">
          <cell r="A434" t="str">
            <v>KZ9AK1910A04</v>
          </cell>
          <cell r="B434" t="str">
            <v>422/n</v>
          </cell>
          <cell r="C434">
            <v>36747</v>
          </cell>
          <cell r="D434">
            <v>36818</v>
          </cell>
          <cell r="E434">
            <v>70</v>
          </cell>
          <cell r="F434">
            <v>98.46</v>
          </cell>
          <cell r="G434">
            <v>98.46</v>
          </cell>
          <cell r="H434">
            <v>8.1332520820638106</v>
          </cell>
          <cell r="I434">
            <v>500000000</v>
          </cell>
          <cell r="J434">
            <v>16483233</v>
          </cell>
          <cell r="K434">
            <v>1620808740.8299999</v>
          </cell>
          <cell r="L434">
            <v>12931055</v>
          </cell>
          <cell r="M434">
            <v>1273191675.3</v>
          </cell>
          <cell r="N434">
            <v>324.161748166</v>
          </cell>
          <cell r="O434">
            <v>11</v>
          </cell>
          <cell r="P434">
            <v>100</v>
          </cell>
          <cell r="Q434">
            <v>60</v>
          </cell>
          <cell r="R434" t="str">
            <v>Ноты-70</v>
          </cell>
          <cell r="S434">
            <v>60</v>
          </cell>
          <cell r="T434" t="str">
            <v>Ноты-70</v>
          </cell>
        </row>
        <row r="435">
          <cell r="A435" t="str">
            <v>KZ97K2909A01</v>
          </cell>
          <cell r="B435" t="str">
            <v>423/n</v>
          </cell>
          <cell r="C435">
            <v>36748</v>
          </cell>
          <cell r="D435">
            <v>36798</v>
          </cell>
          <cell r="E435">
            <v>49</v>
          </cell>
          <cell r="F435">
            <v>98.93</v>
          </cell>
          <cell r="G435">
            <v>98.92</v>
          </cell>
          <cell r="H435">
            <v>8.0345410174581797</v>
          </cell>
          <cell r="I435">
            <v>500000000</v>
          </cell>
          <cell r="J435">
            <v>27635173</v>
          </cell>
          <cell r="K435">
            <v>2732242430.8299999</v>
          </cell>
          <cell r="L435">
            <v>16074836</v>
          </cell>
          <cell r="M435">
            <v>1590267358.71</v>
          </cell>
          <cell r="N435">
            <v>546.44848616599995</v>
          </cell>
          <cell r="O435">
            <v>17</v>
          </cell>
          <cell r="P435">
            <v>100</v>
          </cell>
          <cell r="Q435">
            <v>60</v>
          </cell>
          <cell r="R435" t="str">
            <v>Ноты-49</v>
          </cell>
          <cell r="S435">
            <v>60</v>
          </cell>
          <cell r="T435" t="str">
            <v>Ноты-49</v>
          </cell>
        </row>
        <row r="436">
          <cell r="A436" t="str">
            <v>KZ99K1310A04</v>
          </cell>
          <cell r="B436" t="str">
            <v>424/n</v>
          </cell>
          <cell r="C436">
            <v>36749</v>
          </cell>
          <cell r="D436">
            <v>36812</v>
          </cell>
          <cell r="E436">
            <v>63</v>
          </cell>
          <cell r="F436">
            <v>98.62</v>
          </cell>
          <cell r="G436">
            <v>98.62</v>
          </cell>
          <cell r="H436">
            <v>8.0849050226458203</v>
          </cell>
          <cell r="I436">
            <v>500000000</v>
          </cell>
          <cell r="J436">
            <v>20489677</v>
          </cell>
          <cell r="K436">
            <v>2019401647.5699999</v>
          </cell>
          <cell r="L436">
            <v>11929726</v>
          </cell>
          <cell r="M436">
            <v>1176509578.1199999</v>
          </cell>
          <cell r="N436">
            <v>403.88032951399998</v>
          </cell>
          <cell r="O436">
            <v>11</v>
          </cell>
          <cell r="P436">
            <v>100</v>
          </cell>
          <cell r="Q436">
            <v>60</v>
          </cell>
          <cell r="R436" t="str">
            <v>Ноты-63</v>
          </cell>
          <cell r="S436">
            <v>60</v>
          </cell>
          <cell r="T436" t="str">
            <v>Ноты-63</v>
          </cell>
        </row>
        <row r="437">
          <cell r="A437" t="str">
            <v>KZ43L1611A06</v>
          </cell>
          <cell r="B437" t="str">
            <v>270/3</v>
          </cell>
          <cell r="C437">
            <v>36752</v>
          </cell>
          <cell r="D437">
            <v>36846</v>
          </cell>
          <cell r="E437">
            <v>94</v>
          </cell>
          <cell r="F437">
            <v>97.68</v>
          </cell>
          <cell r="G437">
            <v>97.68</v>
          </cell>
          <cell r="H437">
            <v>9.5004095004094697</v>
          </cell>
          <cell r="I437">
            <v>250000000</v>
          </cell>
          <cell r="J437">
            <v>23878484</v>
          </cell>
          <cell r="K437">
            <v>2324110456.0799999</v>
          </cell>
          <cell r="L437">
            <v>2559378</v>
          </cell>
          <cell r="M437">
            <v>250000043.03999999</v>
          </cell>
          <cell r="N437">
            <v>929.64418243199998</v>
          </cell>
          <cell r="O437">
            <v>13</v>
          </cell>
          <cell r="P437">
            <v>100</v>
          </cell>
          <cell r="Q437">
            <v>50</v>
          </cell>
          <cell r="R437" t="str">
            <v>ГКО-3</v>
          </cell>
          <cell r="S437">
            <v>50</v>
          </cell>
          <cell r="T437" t="str">
            <v>ГКО-3</v>
          </cell>
        </row>
        <row r="438">
          <cell r="A438" t="str">
            <v>KZ52L1508A26</v>
          </cell>
          <cell r="B438" t="str">
            <v>16/24</v>
          </cell>
          <cell r="C438">
            <v>36753</v>
          </cell>
          <cell r="D438">
            <v>37483</v>
          </cell>
          <cell r="E438">
            <v>730</v>
          </cell>
          <cell r="F438">
            <v>15.9</v>
          </cell>
          <cell r="G438">
            <v>250000000</v>
          </cell>
          <cell r="H438">
            <v>15.9</v>
          </cell>
          <cell r="I438">
            <v>250000000</v>
          </cell>
          <cell r="J438">
            <v>553000</v>
          </cell>
          <cell r="K438">
            <v>553000000</v>
          </cell>
          <cell r="L438">
            <v>201000</v>
          </cell>
          <cell r="M438">
            <v>201000000</v>
          </cell>
          <cell r="N438">
            <v>221.2</v>
          </cell>
          <cell r="O438">
            <v>7</v>
          </cell>
          <cell r="P438">
            <v>1000</v>
          </cell>
          <cell r="S438">
            <v>50</v>
          </cell>
          <cell r="T438" t="str">
            <v>ГКО-24</v>
          </cell>
        </row>
        <row r="439">
          <cell r="A439" t="str">
            <v>KZ9AK2610A05</v>
          </cell>
          <cell r="B439" t="str">
            <v>425/n</v>
          </cell>
          <cell r="C439">
            <v>36754</v>
          </cell>
          <cell r="D439">
            <v>36825</v>
          </cell>
          <cell r="E439">
            <v>70</v>
          </cell>
          <cell r="F439">
            <v>98.52</v>
          </cell>
          <cell r="G439">
            <v>98.52</v>
          </cell>
          <cell r="H439">
            <v>7.81161185546084</v>
          </cell>
          <cell r="I439">
            <v>500000000</v>
          </cell>
          <cell r="J439">
            <v>10562688</v>
          </cell>
          <cell r="K439">
            <v>1037997018.74</v>
          </cell>
          <cell r="L439">
            <v>3938623</v>
          </cell>
          <cell r="M439">
            <v>388033137.95999998</v>
          </cell>
          <cell r="N439">
            <v>207.59940374799999</v>
          </cell>
          <cell r="O439">
            <v>11</v>
          </cell>
          <cell r="P439">
            <v>100</v>
          </cell>
          <cell r="Q439">
            <v>60</v>
          </cell>
          <cell r="R439" t="str">
            <v>Ноты-70</v>
          </cell>
          <cell r="S439">
            <v>60</v>
          </cell>
          <cell r="T439" t="str">
            <v>Ноты-70</v>
          </cell>
        </row>
        <row r="440">
          <cell r="A440" t="str">
            <v>KZ9BK0311A00</v>
          </cell>
          <cell r="B440" t="str">
            <v>426/n</v>
          </cell>
          <cell r="C440">
            <v>36756</v>
          </cell>
          <cell r="D440">
            <v>36833</v>
          </cell>
          <cell r="E440">
            <v>77</v>
          </cell>
          <cell r="F440">
            <v>98.33</v>
          </cell>
          <cell r="G440">
            <v>98.33</v>
          </cell>
          <cell r="H440">
            <v>8.0286234664349294</v>
          </cell>
          <cell r="I440">
            <v>400000000</v>
          </cell>
          <cell r="J440">
            <v>8864260</v>
          </cell>
          <cell r="K440">
            <v>869493577.75</v>
          </cell>
          <cell r="L440">
            <v>4993000</v>
          </cell>
          <cell r="M440">
            <v>490961690</v>
          </cell>
          <cell r="N440">
            <v>217.3733944375</v>
          </cell>
          <cell r="O440">
            <v>12</v>
          </cell>
          <cell r="P440">
            <v>100</v>
          </cell>
          <cell r="Q440">
            <v>60</v>
          </cell>
          <cell r="R440" t="str">
            <v>Ноты-77</v>
          </cell>
          <cell r="S440">
            <v>60</v>
          </cell>
          <cell r="T440" t="str">
            <v>Ноты-77</v>
          </cell>
        </row>
        <row r="441">
          <cell r="A441" t="str">
            <v>KZ46L2202A14</v>
          </cell>
          <cell r="B441" t="str">
            <v>155/6</v>
          </cell>
          <cell r="C441">
            <v>36759</v>
          </cell>
          <cell r="D441">
            <v>36944</v>
          </cell>
          <cell r="E441">
            <v>184</v>
          </cell>
          <cell r="F441">
            <v>94.79</v>
          </cell>
          <cell r="G441">
            <v>94.79</v>
          </cell>
          <cell r="H441">
            <v>10.992720751134099</v>
          </cell>
          <cell r="I441">
            <v>250000000</v>
          </cell>
          <cell r="J441">
            <v>19148694</v>
          </cell>
          <cell r="K441">
            <v>1805271088.78</v>
          </cell>
          <cell r="L441">
            <v>8322205</v>
          </cell>
          <cell r="M441">
            <v>788861811.95000005</v>
          </cell>
          <cell r="N441">
            <v>722.10843551200003</v>
          </cell>
          <cell r="O441">
            <v>13</v>
          </cell>
          <cell r="P441">
            <v>100</v>
          </cell>
          <cell r="Q441">
            <v>50</v>
          </cell>
          <cell r="R441" t="str">
            <v>ГКО-6</v>
          </cell>
          <cell r="S441">
            <v>50</v>
          </cell>
          <cell r="T441" t="str">
            <v>ГКО-6</v>
          </cell>
        </row>
        <row r="442">
          <cell r="A442" t="str">
            <v>KZ53L2108A35</v>
          </cell>
          <cell r="B442" t="str">
            <v>1/36</v>
          </cell>
          <cell r="C442">
            <v>36760</v>
          </cell>
          <cell r="D442">
            <v>37854</v>
          </cell>
          <cell r="E442">
            <v>1094</v>
          </cell>
          <cell r="F442">
            <v>18</v>
          </cell>
          <cell r="G442">
            <v>250000000</v>
          </cell>
          <cell r="H442">
            <v>18</v>
          </cell>
          <cell r="I442">
            <v>250000000</v>
          </cell>
          <cell r="J442">
            <v>111700</v>
          </cell>
          <cell r="K442">
            <v>111700000</v>
          </cell>
          <cell r="L442">
            <v>67700</v>
          </cell>
          <cell r="M442">
            <v>67700000</v>
          </cell>
          <cell r="N442">
            <v>44.68</v>
          </cell>
          <cell r="O442">
            <v>7</v>
          </cell>
          <cell r="P442">
            <v>1000</v>
          </cell>
          <cell r="S442">
            <v>50</v>
          </cell>
          <cell r="T442" t="str">
            <v>ГКО-36</v>
          </cell>
        </row>
        <row r="443">
          <cell r="A443" t="str">
            <v>KZ97K1210A07</v>
          </cell>
          <cell r="B443" t="str">
            <v>427/n</v>
          </cell>
          <cell r="C443">
            <v>36761</v>
          </cell>
          <cell r="D443">
            <v>36811</v>
          </cell>
          <cell r="E443">
            <v>49</v>
          </cell>
          <cell r="F443">
            <v>98.97</v>
          </cell>
          <cell r="G443">
            <v>98.97</v>
          </cell>
          <cell r="H443">
            <v>7.7310584737077699</v>
          </cell>
          <cell r="I443">
            <v>500000000</v>
          </cell>
          <cell r="J443">
            <v>4105249</v>
          </cell>
          <cell r="K443">
            <v>404577299.99000001</v>
          </cell>
          <cell r="L443">
            <v>1082684</v>
          </cell>
          <cell r="M443">
            <v>107153235.48</v>
          </cell>
          <cell r="N443">
            <v>80.915459998000003</v>
          </cell>
          <cell r="O443">
            <v>10</v>
          </cell>
          <cell r="P443">
            <v>100</v>
          </cell>
          <cell r="Q443">
            <v>60</v>
          </cell>
          <cell r="R443" t="str">
            <v>Ноты-49</v>
          </cell>
          <cell r="S443">
            <v>60</v>
          </cell>
          <cell r="T443" t="str">
            <v>Ноты-49</v>
          </cell>
        </row>
        <row r="444">
          <cell r="A444" t="str">
            <v>KZ4CL2308A12</v>
          </cell>
          <cell r="B444" t="str">
            <v>13/12nso</v>
          </cell>
          <cell r="C444">
            <v>36762</v>
          </cell>
          <cell r="D444">
            <v>37126</v>
          </cell>
          <cell r="E444">
            <v>364</v>
          </cell>
          <cell r="F444">
            <v>5.08</v>
          </cell>
          <cell r="G444">
            <v>150000000</v>
          </cell>
          <cell r="H444">
            <v>5.08</v>
          </cell>
          <cell r="I444">
            <v>150000000</v>
          </cell>
          <cell r="J444">
            <v>90000</v>
          </cell>
          <cell r="K444">
            <v>90000000</v>
          </cell>
          <cell r="L444">
            <v>150000</v>
          </cell>
          <cell r="M444">
            <v>150000000</v>
          </cell>
          <cell r="N444">
            <v>60</v>
          </cell>
          <cell r="O444">
            <v>1</v>
          </cell>
          <cell r="P444">
            <v>1000</v>
          </cell>
          <cell r="T444" t="str">
            <v>НСО</v>
          </cell>
        </row>
        <row r="445">
          <cell r="A445" t="str">
            <v>KZ9AK0311A01</v>
          </cell>
          <cell r="B445" t="str">
            <v>428/n</v>
          </cell>
          <cell r="C445">
            <v>36762</v>
          </cell>
          <cell r="D445">
            <v>36833</v>
          </cell>
          <cell r="E445">
            <v>70</v>
          </cell>
          <cell r="F445">
            <v>98.52</v>
          </cell>
          <cell r="G445">
            <v>98.52</v>
          </cell>
          <cell r="H445">
            <v>7.81161185546084</v>
          </cell>
          <cell r="I445">
            <v>500000000</v>
          </cell>
          <cell r="J445">
            <v>7796349</v>
          </cell>
          <cell r="K445">
            <v>767243325.70000005</v>
          </cell>
          <cell r="L445">
            <v>4083046</v>
          </cell>
          <cell r="M445">
            <v>402261691.92000002</v>
          </cell>
          <cell r="N445">
            <v>153.44866514</v>
          </cell>
          <cell r="O445">
            <v>8</v>
          </cell>
          <cell r="P445">
            <v>100</v>
          </cell>
          <cell r="Q445">
            <v>60</v>
          </cell>
          <cell r="R445" t="str">
            <v>Ноты-70</v>
          </cell>
          <cell r="S445">
            <v>60</v>
          </cell>
          <cell r="T445" t="str">
            <v>Ноты-70</v>
          </cell>
        </row>
        <row r="446">
          <cell r="A446" t="str">
            <v>KZ4CL3008A13</v>
          </cell>
          <cell r="B446" t="str">
            <v>61/12</v>
          </cell>
          <cell r="C446">
            <v>36766</v>
          </cell>
          <cell r="D446">
            <v>37133</v>
          </cell>
          <cell r="E446">
            <v>366</v>
          </cell>
          <cell r="F446">
            <v>89.29</v>
          </cell>
          <cell r="G446">
            <v>89.29</v>
          </cell>
          <cell r="H446">
            <v>11.9946242580356</v>
          </cell>
          <cell r="I446">
            <v>250000000</v>
          </cell>
          <cell r="J446">
            <v>7829700</v>
          </cell>
          <cell r="K446">
            <v>689150468</v>
          </cell>
          <cell r="L446">
            <v>4063000</v>
          </cell>
          <cell r="M446">
            <v>362785270</v>
          </cell>
          <cell r="N446">
            <v>275.6601872</v>
          </cell>
          <cell r="O446">
            <v>14</v>
          </cell>
          <cell r="P446">
            <v>100</v>
          </cell>
          <cell r="Q446">
            <v>50</v>
          </cell>
          <cell r="R446" t="str">
            <v>ГКО-12</v>
          </cell>
          <cell r="S446">
            <v>50</v>
          </cell>
          <cell r="T446" t="str">
            <v>ГКО-12</v>
          </cell>
        </row>
        <row r="447">
          <cell r="A447" t="str">
            <v>KZ53L2808A38</v>
          </cell>
          <cell r="B447" t="str">
            <v>2/36</v>
          </cell>
          <cell r="C447">
            <v>36767</v>
          </cell>
          <cell r="D447">
            <v>37861</v>
          </cell>
          <cell r="E447">
            <v>1094</v>
          </cell>
          <cell r="F447">
            <v>18</v>
          </cell>
          <cell r="G447">
            <v>250000000</v>
          </cell>
          <cell r="H447">
            <v>18</v>
          </cell>
          <cell r="I447">
            <v>250000000</v>
          </cell>
          <cell r="J447">
            <v>57000</v>
          </cell>
          <cell r="K447">
            <v>57000000</v>
          </cell>
          <cell r="L447">
            <v>5000</v>
          </cell>
          <cell r="M447">
            <v>5000000</v>
          </cell>
          <cell r="N447">
            <v>22.8</v>
          </cell>
          <cell r="O447">
            <v>6</v>
          </cell>
          <cell r="P447">
            <v>1000</v>
          </cell>
          <cell r="S447">
            <v>50</v>
          </cell>
          <cell r="T447" t="str">
            <v>ГКО-36</v>
          </cell>
        </row>
        <row r="448">
          <cell r="A448" t="str">
            <v>KZ98K2710A09</v>
          </cell>
          <cell r="B448" t="str">
            <v>429/n</v>
          </cell>
          <cell r="C448">
            <v>36769</v>
          </cell>
          <cell r="D448">
            <v>36826</v>
          </cell>
          <cell r="E448">
            <v>56</v>
          </cell>
          <cell r="F448">
            <v>98.83</v>
          </cell>
          <cell r="G448">
            <v>98.83</v>
          </cell>
          <cell r="H448">
            <v>7.6950318729130904</v>
          </cell>
          <cell r="I448">
            <v>500000000</v>
          </cell>
          <cell r="J448">
            <v>34664451</v>
          </cell>
          <cell r="K448">
            <v>3424183770.9200001</v>
          </cell>
          <cell r="L448">
            <v>24990288</v>
          </cell>
          <cell r="M448">
            <v>2469786836.8200002</v>
          </cell>
          <cell r="N448">
            <v>684.83675418400003</v>
          </cell>
          <cell r="O448">
            <v>12</v>
          </cell>
          <cell r="P448">
            <v>100</v>
          </cell>
          <cell r="Q448">
            <v>60</v>
          </cell>
          <cell r="R448" t="str">
            <v>Ноты-56</v>
          </cell>
          <cell r="S448">
            <v>60</v>
          </cell>
          <cell r="T448" t="str">
            <v>Ноты-56</v>
          </cell>
        </row>
        <row r="449">
          <cell r="A449" t="str">
            <v>KZ9AK1011A02</v>
          </cell>
          <cell r="B449" t="str">
            <v>430/n</v>
          </cell>
          <cell r="C449">
            <v>36770</v>
          </cell>
          <cell r="D449">
            <v>36840</v>
          </cell>
          <cell r="E449">
            <v>70</v>
          </cell>
          <cell r="F449">
            <v>98.52</v>
          </cell>
          <cell r="G449">
            <v>98.52</v>
          </cell>
          <cell r="H449">
            <v>7.81161185546084</v>
          </cell>
          <cell r="I449">
            <v>500000000</v>
          </cell>
          <cell r="J449">
            <v>17114027</v>
          </cell>
          <cell r="K449">
            <v>1684193056.3800001</v>
          </cell>
          <cell r="L449">
            <v>14495400</v>
          </cell>
          <cell r="M449">
            <v>1428080808</v>
          </cell>
          <cell r="N449">
            <v>336.83861127599999</v>
          </cell>
          <cell r="O449">
            <v>13</v>
          </cell>
          <cell r="P449">
            <v>100</v>
          </cell>
          <cell r="Q449">
            <v>60</v>
          </cell>
          <cell r="R449" t="str">
            <v>Ноты-70</v>
          </cell>
          <cell r="S449">
            <v>60</v>
          </cell>
          <cell r="T449" t="str">
            <v>Ноты-70</v>
          </cell>
        </row>
        <row r="450">
          <cell r="A450" t="str">
            <v>KZ43L0712A06</v>
          </cell>
          <cell r="B450" t="str">
            <v>271/3</v>
          </cell>
          <cell r="C450">
            <v>36773</v>
          </cell>
          <cell r="D450">
            <v>36867</v>
          </cell>
          <cell r="E450">
            <v>94</v>
          </cell>
          <cell r="F450">
            <v>97.77</v>
          </cell>
          <cell r="G450">
            <v>97.77</v>
          </cell>
          <cell r="H450">
            <v>9.12345300194335</v>
          </cell>
          <cell r="I450">
            <v>250000000</v>
          </cell>
          <cell r="J450">
            <v>19914828</v>
          </cell>
          <cell r="K450">
            <v>1943043127.6400001</v>
          </cell>
          <cell r="L450">
            <v>1388511</v>
          </cell>
          <cell r="M450">
            <v>135754720.47</v>
          </cell>
          <cell r="N450">
            <v>777.21725105600001</v>
          </cell>
          <cell r="O450">
            <v>12</v>
          </cell>
          <cell r="P450">
            <v>100</v>
          </cell>
          <cell r="Q450">
            <v>50</v>
          </cell>
          <cell r="R450" t="str">
            <v>ГКО-3</v>
          </cell>
          <cell r="S450">
            <v>50</v>
          </cell>
          <cell r="T450" t="str">
            <v>ГКО-3</v>
          </cell>
        </row>
        <row r="451">
          <cell r="A451" t="str">
            <v>KZ53L0409A35</v>
          </cell>
          <cell r="B451" t="str">
            <v>3/36</v>
          </cell>
          <cell r="C451">
            <v>36774</v>
          </cell>
          <cell r="D451">
            <v>37868</v>
          </cell>
          <cell r="E451">
            <v>1094</v>
          </cell>
          <cell r="F451">
            <v>18</v>
          </cell>
          <cell r="G451">
            <v>650000000</v>
          </cell>
          <cell r="H451">
            <v>18</v>
          </cell>
          <cell r="I451">
            <v>650000000</v>
          </cell>
          <cell r="J451">
            <v>162000</v>
          </cell>
          <cell r="K451">
            <v>162000000</v>
          </cell>
          <cell r="L451">
            <v>160000</v>
          </cell>
          <cell r="M451">
            <v>160000000</v>
          </cell>
          <cell r="N451">
            <v>24.923076923076898</v>
          </cell>
          <cell r="O451">
            <v>4</v>
          </cell>
          <cell r="P451">
            <v>1000</v>
          </cell>
          <cell r="S451">
            <v>50</v>
          </cell>
          <cell r="T451" t="str">
            <v>ГКО-36</v>
          </cell>
        </row>
        <row r="452">
          <cell r="A452" t="str">
            <v>KZ98K0211A07</v>
          </cell>
          <cell r="B452" t="str">
            <v>431/n</v>
          </cell>
          <cell r="C452">
            <v>36775</v>
          </cell>
          <cell r="D452">
            <v>36832</v>
          </cell>
          <cell r="E452">
            <v>56</v>
          </cell>
          <cell r="F452">
            <v>98.83</v>
          </cell>
          <cell r="G452">
            <v>98.83</v>
          </cell>
          <cell r="H452">
            <v>7.6950318729130904</v>
          </cell>
          <cell r="I452">
            <v>500000000</v>
          </cell>
          <cell r="J452">
            <v>21716320</v>
          </cell>
          <cell r="K452">
            <v>2144442118.21</v>
          </cell>
          <cell r="L452">
            <v>8111315</v>
          </cell>
          <cell r="M452">
            <v>801641261.45000005</v>
          </cell>
          <cell r="N452">
            <v>428.88842364200002</v>
          </cell>
          <cell r="O452">
            <v>9</v>
          </cell>
          <cell r="P452">
            <v>100</v>
          </cell>
          <cell r="Q452">
            <v>60</v>
          </cell>
          <cell r="R452" t="str">
            <v>Ноты-56</v>
          </cell>
          <cell r="S452">
            <v>60</v>
          </cell>
          <cell r="T452" t="str">
            <v>Ноты-56</v>
          </cell>
        </row>
        <row r="453">
          <cell r="A453" t="str">
            <v>KZ9BK2411A05</v>
          </cell>
          <cell r="B453" t="str">
            <v>432/n</v>
          </cell>
          <cell r="C453">
            <v>36776</v>
          </cell>
          <cell r="D453">
            <v>36854</v>
          </cell>
          <cell r="E453">
            <v>77</v>
          </cell>
          <cell r="F453">
            <v>98.33</v>
          </cell>
          <cell r="G453">
            <v>98.33</v>
          </cell>
          <cell r="H453">
            <v>8.0286234664349294</v>
          </cell>
          <cell r="I453">
            <v>500000000</v>
          </cell>
          <cell r="J453">
            <v>27173814</v>
          </cell>
          <cell r="K453">
            <v>2670641219.4200001</v>
          </cell>
          <cell r="L453">
            <v>21186306</v>
          </cell>
          <cell r="M453">
            <v>2083249468.98</v>
          </cell>
          <cell r="N453">
            <v>534.12824388399997</v>
          </cell>
          <cell r="O453">
            <v>10</v>
          </cell>
          <cell r="P453">
            <v>100</v>
          </cell>
          <cell r="Q453">
            <v>60</v>
          </cell>
          <cell r="R453" t="str">
            <v>Ноты-77</v>
          </cell>
          <cell r="S453">
            <v>60</v>
          </cell>
          <cell r="T453" t="str">
            <v>Ноты-77</v>
          </cell>
        </row>
        <row r="454">
          <cell r="A454" t="str">
            <v>KZ8SK0610A00</v>
          </cell>
          <cell r="B454" t="str">
            <v>433/n</v>
          </cell>
          <cell r="C454">
            <v>36777</v>
          </cell>
          <cell r="D454">
            <v>36805</v>
          </cell>
          <cell r="E454">
            <v>28</v>
          </cell>
          <cell r="F454">
            <v>99.44</v>
          </cell>
          <cell r="G454">
            <v>99.44</v>
          </cell>
          <cell r="H454">
            <v>7.3209975864843404</v>
          </cell>
          <cell r="I454">
            <v>400000000</v>
          </cell>
          <cell r="J454">
            <v>10720907</v>
          </cell>
          <cell r="K454">
            <v>1066002574.86</v>
          </cell>
          <cell r="L454">
            <v>7745046</v>
          </cell>
          <cell r="M454">
            <v>770167374.24000001</v>
          </cell>
          <cell r="N454">
            <v>266.50064371500002</v>
          </cell>
          <cell r="O454">
            <v>4</v>
          </cell>
          <cell r="P454">
            <v>100</v>
          </cell>
          <cell r="Q454">
            <v>60</v>
          </cell>
          <cell r="R454" t="str">
            <v>Ноты-28</v>
          </cell>
          <cell r="S454">
            <v>60</v>
          </cell>
          <cell r="T454" t="str">
            <v>Ноты-28</v>
          </cell>
        </row>
        <row r="455">
          <cell r="A455" t="str">
            <v>KZ52L1209A28</v>
          </cell>
          <cell r="B455" t="str">
            <v>17/24</v>
          </cell>
          <cell r="C455">
            <v>36780</v>
          </cell>
          <cell r="D455">
            <v>37511</v>
          </cell>
          <cell r="E455">
            <v>730</v>
          </cell>
          <cell r="F455">
            <v>15.9</v>
          </cell>
          <cell r="G455">
            <v>250000000</v>
          </cell>
          <cell r="H455">
            <v>15.9</v>
          </cell>
          <cell r="I455">
            <v>250000000</v>
          </cell>
          <cell r="J455">
            <v>260000</v>
          </cell>
          <cell r="K455">
            <v>260000000</v>
          </cell>
          <cell r="L455">
            <v>250000</v>
          </cell>
          <cell r="M455">
            <v>250000000</v>
          </cell>
          <cell r="N455">
            <v>104</v>
          </cell>
          <cell r="O455">
            <v>6</v>
          </cell>
          <cell r="P455">
            <v>1000</v>
          </cell>
          <cell r="S455">
            <v>50</v>
          </cell>
          <cell r="T455" t="str">
            <v>ГКО-24</v>
          </cell>
        </row>
        <row r="456">
          <cell r="A456" t="str">
            <v>KZ53L1109A36</v>
          </cell>
          <cell r="B456" t="str">
            <v>4/36</v>
          </cell>
          <cell r="C456">
            <v>36781</v>
          </cell>
          <cell r="D456">
            <v>37875</v>
          </cell>
          <cell r="E456">
            <v>1094</v>
          </cell>
          <cell r="F456">
            <v>17.5</v>
          </cell>
          <cell r="G456">
            <v>250000000</v>
          </cell>
          <cell r="H456">
            <v>17.5</v>
          </cell>
          <cell r="I456">
            <v>250000000</v>
          </cell>
          <cell r="J456">
            <v>430000</v>
          </cell>
          <cell r="K456">
            <v>430000000</v>
          </cell>
          <cell r="L456">
            <v>201000</v>
          </cell>
          <cell r="M456">
            <v>201000000</v>
          </cell>
          <cell r="N456">
            <v>172</v>
          </cell>
          <cell r="O456">
            <v>11</v>
          </cell>
          <cell r="P456">
            <v>1000</v>
          </cell>
          <cell r="S456">
            <v>50</v>
          </cell>
          <cell r="T456" t="str">
            <v>ГКО-36</v>
          </cell>
        </row>
        <row r="457">
          <cell r="A457" t="str">
            <v>KZ99K1611A00</v>
          </cell>
          <cell r="B457" t="str">
            <v>434/n</v>
          </cell>
          <cell r="C457">
            <v>36782</v>
          </cell>
          <cell r="D457">
            <v>36846</v>
          </cell>
          <cell r="E457">
            <v>63</v>
          </cell>
          <cell r="F457">
            <v>98.66</v>
          </cell>
          <cell r="G457">
            <v>98.66</v>
          </cell>
          <cell r="H457">
            <v>7.8473770750276097</v>
          </cell>
          <cell r="I457">
            <v>500000000</v>
          </cell>
          <cell r="J457">
            <v>14149475</v>
          </cell>
          <cell r="K457">
            <v>1394588690.5</v>
          </cell>
          <cell r="L457">
            <v>10067910</v>
          </cell>
          <cell r="M457">
            <v>993300000.60000002</v>
          </cell>
          <cell r="N457">
            <v>278.91773810000001</v>
          </cell>
          <cell r="O457">
            <v>9</v>
          </cell>
          <cell r="P457">
            <v>100</v>
          </cell>
          <cell r="Q457">
            <v>60</v>
          </cell>
          <cell r="R457" t="str">
            <v>Ноты-63</v>
          </cell>
          <cell r="S457">
            <v>60</v>
          </cell>
          <cell r="T457" t="str">
            <v>Ноты-63</v>
          </cell>
        </row>
        <row r="458">
          <cell r="A458" t="str">
            <v>KZ9BK0112A01</v>
          </cell>
          <cell r="B458" t="str">
            <v>435/n</v>
          </cell>
          <cell r="C458">
            <v>36783</v>
          </cell>
          <cell r="D458">
            <v>36861</v>
          </cell>
          <cell r="E458">
            <v>77</v>
          </cell>
          <cell r="F458">
            <v>98.36</v>
          </cell>
          <cell r="G458">
            <v>98.36</v>
          </cell>
          <cell r="H458">
            <v>7.8819919405523304</v>
          </cell>
          <cell r="I458">
            <v>500000000</v>
          </cell>
          <cell r="J458">
            <v>17102169</v>
          </cell>
          <cell r="K458">
            <v>1680621610.74</v>
          </cell>
          <cell r="L458">
            <v>12820050</v>
          </cell>
          <cell r="M458">
            <v>1260980118</v>
          </cell>
          <cell r="N458">
            <v>336.12432214799998</v>
          </cell>
          <cell r="O458">
            <v>9</v>
          </cell>
          <cell r="P458">
            <v>100</v>
          </cell>
          <cell r="Q458">
            <v>60</v>
          </cell>
          <cell r="R458" t="str">
            <v>Ноты-77</v>
          </cell>
          <cell r="S458">
            <v>60</v>
          </cell>
          <cell r="T458" t="str">
            <v>Ноты-77</v>
          </cell>
        </row>
        <row r="459">
          <cell r="A459" t="str">
            <v>KZ46L2203A13</v>
          </cell>
          <cell r="B459" t="str">
            <v>156/6</v>
          </cell>
          <cell r="C459">
            <v>36787</v>
          </cell>
          <cell r="D459">
            <v>36972</v>
          </cell>
          <cell r="E459">
            <v>184</v>
          </cell>
          <cell r="F459">
            <v>95.92</v>
          </cell>
          <cell r="G459">
            <v>95.92</v>
          </cell>
          <cell r="H459">
            <v>8.5070892410341905</v>
          </cell>
          <cell r="I459">
            <v>250000000</v>
          </cell>
          <cell r="J459">
            <v>18662062</v>
          </cell>
          <cell r="K459">
            <v>1769731397.8199999</v>
          </cell>
          <cell r="L459">
            <v>7476000</v>
          </cell>
          <cell r="M459">
            <v>717097920</v>
          </cell>
          <cell r="N459">
            <v>707.89255912800002</v>
          </cell>
          <cell r="O459">
            <v>13</v>
          </cell>
          <cell r="P459">
            <v>100</v>
          </cell>
          <cell r="Q459">
            <v>50</v>
          </cell>
          <cell r="R459" t="str">
            <v>ГКО-6</v>
          </cell>
          <cell r="S459">
            <v>50</v>
          </cell>
          <cell r="T459" t="str">
            <v>ГКО-6</v>
          </cell>
        </row>
        <row r="460">
          <cell r="A460" t="str">
            <v>KZ53L1809A39</v>
          </cell>
          <cell r="B460" t="str">
            <v>5/36</v>
          </cell>
          <cell r="C460">
            <v>36788</v>
          </cell>
          <cell r="D460">
            <v>37882</v>
          </cell>
          <cell r="E460">
            <v>1094</v>
          </cell>
          <cell r="F460">
            <v>17.5</v>
          </cell>
          <cell r="G460">
            <v>250000000</v>
          </cell>
          <cell r="H460">
            <v>17.5</v>
          </cell>
          <cell r="I460">
            <v>250000000</v>
          </cell>
          <cell r="J460">
            <v>122700</v>
          </cell>
          <cell r="K460">
            <v>122700000</v>
          </cell>
          <cell r="L460">
            <v>79700</v>
          </cell>
          <cell r="M460">
            <v>79700000</v>
          </cell>
          <cell r="N460">
            <v>49.08</v>
          </cell>
          <cell r="O460">
            <v>8</v>
          </cell>
          <cell r="P460">
            <v>1000</v>
          </cell>
          <cell r="S460">
            <v>50</v>
          </cell>
          <cell r="T460" t="str">
            <v>ГКО-36</v>
          </cell>
        </row>
        <row r="461">
          <cell r="A461" t="str">
            <v>KZ98K1611A01</v>
          </cell>
          <cell r="B461" t="str">
            <v>436/n</v>
          </cell>
          <cell r="C461">
            <v>36789</v>
          </cell>
          <cell r="D461">
            <v>36846</v>
          </cell>
          <cell r="E461">
            <v>56</v>
          </cell>
          <cell r="F461">
            <v>98.83</v>
          </cell>
          <cell r="G461">
            <v>98.83</v>
          </cell>
          <cell r="H461">
            <v>7.6950318729130904</v>
          </cell>
          <cell r="I461">
            <v>500000000</v>
          </cell>
          <cell r="J461">
            <v>7293724</v>
          </cell>
          <cell r="K461">
            <v>720098931.51999998</v>
          </cell>
          <cell r="L461">
            <v>4982334</v>
          </cell>
          <cell r="M461">
            <v>492404069.22000003</v>
          </cell>
          <cell r="N461">
            <v>144.01978630400001</v>
          </cell>
          <cell r="O461">
            <v>10</v>
          </cell>
          <cell r="P461">
            <v>100</v>
          </cell>
          <cell r="Q461">
            <v>60</v>
          </cell>
          <cell r="R461" t="str">
            <v>Ноты-56</v>
          </cell>
          <cell r="S461">
            <v>60</v>
          </cell>
          <cell r="T461" t="str">
            <v>Ноты-56</v>
          </cell>
        </row>
        <row r="462">
          <cell r="A462" t="str">
            <v>KZ9BK0812A04</v>
          </cell>
          <cell r="B462" t="str">
            <v>437/n</v>
          </cell>
          <cell r="C462">
            <v>36790</v>
          </cell>
          <cell r="D462">
            <v>36868</v>
          </cell>
          <cell r="E462">
            <v>77</v>
          </cell>
          <cell r="F462">
            <v>98.36</v>
          </cell>
          <cell r="G462">
            <v>98.36</v>
          </cell>
          <cell r="H462">
            <v>7.8819919405523304</v>
          </cell>
          <cell r="I462">
            <v>500000000</v>
          </cell>
          <cell r="J462">
            <v>6806862</v>
          </cell>
          <cell r="K462">
            <v>668807225.10000002</v>
          </cell>
          <cell r="L462">
            <v>4786649</v>
          </cell>
          <cell r="M462">
            <v>470814795.63999999</v>
          </cell>
          <cell r="N462">
            <v>133.76144502</v>
          </cell>
          <cell r="O462">
            <v>10</v>
          </cell>
          <cell r="P462">
            <v>100</v>
          </cell>
          <cell r="Q462">
            <v>60</v>
          </cell>
          <cell r="R462" t="str">
            <v>Ноты-77</v>
          </cell>
          <cell r="S462">
            <v>60</v>
          </cell>
          <cell r="T462" t="str">
            <v>Ноты-77</v>
          </cell>
        </row>
        <row r="463">
          <cell r="A463" t="str">
            <v>KZ4CL2709A17</v>
          </cell>
          <cell r="B463" t="str">
            <v>62/12</v>
          </cell>
          <cell r="C463">
            <v>36794</v>
          </cell>
          <cell r="D463">
            <v>37161</v>
          </cell>
          <cell r="E463">
            <v>366</v>
          </cell>
          <cell r="F463">
            <v>90.09</v>
          </cell>
          <cell r="G463">
            <v>90.09</v>
          </cell>
          <cell r="H463">
            <v>11.000111000111</v>
          </cell>
          <cell r="I463">
            <v>500000000</v>
          </cell>
          <cell r="J463">
            <v>33072978</v>
          </cell>
          <cell r="K463">
            <v>2962763728.02</v>
          </cell>
          <cell r="L463">
            <v>5550006</v>
          </cell>
          <cell r="M463">
            <v>500000040.54000002</v>
          </cell>
          <cell r="N463">
            <v>592.55274560400005</v>
          </cell>
          <cell r="O463">
            <v>12</v>
          </cell>
          <cell r="P463">
            <v>100</v>
          </cell>
          <cell r="Q463">
            <v>50</v>
          </cell>
          <cell r="R463" t="str">
            <v>ГКО-12</v>
          </cell>
          <cell r="S463">
            <v>50</v>
          </cell>
          <cell r="T463" t="str">
            <v>ГКО-12</v>
          </cell>
        </row>
        <row r="464">
          <cell r="A464" t="str">
            <v>KZ53L2509A30</v>
          </cell>
          <cell r="B464" t="str">
            <v>6/36</v>
          </cell>
          <cell r="C464">
            <v>36795</v>
          </cell>
          <cell r="D464">
            <v>37889</v>
          </cell>
          <cell r="E464">
            <v>1094</v>
          </cell>
          <cell r="F464">
            <v>17.5</v>
          </cell>
          <cell r="G464">
            <v>500000000</v>
          </cell>
          <cell r="H464">
            <v>17.5</v>
          </cell>
          <cell r="I464">
            <v>500000000</v>
          </cell>
          <cell r="J464">
            <v>833000</v>
          </cell>
          <cell r="K464">
            <v>833000000</v>
          </cell>
          <cell r="L464">
            <v>810000</v>
          </cell>
          <cell r="M464">
            <v>810000000</v>
          </cell>
          <cell r="N464">
            <v>166.6</v>
          </cell>
          <cell r="O464">
            <v>10</v>
          </cell>
          <cell r="P464">
            <v>1000</v>
          </cell>
          <cell r="S464">
            <v>50</v>
          </cell>
          <cell r="T464" t="str">
            <v>ГКО-36</v>
          </cell>
        </row>
        <row r="465">
          <cell r="A465" t="str">
            <v>KZ99K3011A02</v>
          </cell>
          <cell r="B465" t="str">
            <v>438/n</v>
          </cell>
          <cell r="C465">
            <v>36796</v>
          </cell>
          <cell r="D465">
            <v>36860</v>
          </cell>
          <cell r="E465">
            <v>63</v>
          </cell>
          <cell r="F465">
            <v>98.66</v>
          </cell>
          <cell r="G465">
            <v>98.66</v>
          </cell>
          <cell r="H465">
            <v>7.8473770750276097</v>
          </cell>
          <cell r="I465">
            <v>500000000</v>
          </cell>
          <cell r="J465">
            <v>11615231</v>
          </cell>
          <cell r="K465">
            <v>1145254999.0599999</v>
          </cell>
          <cell r="L465">
            <v>9045074</v>
          </cell>
          <cell r="M465">
            <v>892387000.84000003</v>
          </cell>
          <cell r="N465">
            <v>229.05099981199999</v>
          </cell>
          <cell r="O465">
            <v>8</v>
          </cell>
          <cell r="P465">
            <v>100</v>
          </cell>
          <cell r="Q465">
            <v>60</v>
          </cell>
          <cell r="R465" t="str">
            <v>Ноты-63</v>
          </cell>
          <cell r="S465">
            <v>60</v>
          </cell>
          <cell r="T465" t="str">
            <v>Ноты-63</v>
          </cell>
        </row>
        <row r="466">
          <cell r="A466" t="str">
            <v>KZ36L2903A26</v>
          </cell>
          <cell r="B466" t="str">
            <v>1/18i</v>
          </cell>
          <cell r="C466">
            <v>36797</v>
          </cell>
          <cell r="D466">
            <v>37344</v>
          </cell>
          <cell r="E466">
            <v>546</v>
          </cell>
          <cell r="F466">
            <v>9</v>
          </cell>
          <cell r="G466">
            <v>500000000</v>
          </cell>
          <cell r="H466">
            <v>9</v>
          </cell>
          <cell r="I466">
            <v>500000000</v>
          </cell>
          <cell r="J466">
            <v>369400</v>
          </cell>
          <cell r="K466">
            <v>369400000</v>
          </cell>
          <cell r="L466">
            <v>71000</v>
          </cell>
          <cell r="M466">
            <v>71000000</v>
          </cell>
          <cell r="N466">
            <v>73.88</v>
          </cell>
          <cell r="O466">
            <v>6</v>
          </cell>
          <cell r="P466">
            <v>1000</v>
          </cell>
          <cell r="S466">
            <v>50</v>
          </cell>
          <cell r="T466" t="str">
            <v>ГИКО-18</v>
          </cell>
        </row>
        <row r="467">
          <cell r="A467" t="str">
            <v>KZ9BK1512A05</v>
          </cell>
          <cell r="B467" t="str">
            <v>439/n</v>
          </cell>
          <cell r="C467">
            <v>36798</v>
          </cell>
          <cell r="D467">
            <v>36875</v>
          </cell>
          <cell r="E467">
            <v>77</v>
          </cell>
          <cell r="F467">
            <v>98.36</v>
          </cell>
          <cell r="G467">
            <v>98.36</v>
          </cell>
          <cell r="H467">
            <v>7.8819919405523304</v>
          </cell>
          <cell r="I467">
            <v>500000000</v>
          </cell>
          <cell r="J467">
            <v>28583152</v>
          </cell>
          <cell r="K467">
            <v>2810117382.4400001</v>
          </cell>
          <cell r="L467">
            <v>20349463</v>
          </cell>
          <cell r="M467">
            <v>2001573180.6800001</v>
          </cell>
          <cell r="N467">
            <v>562.02347648800003</v>
          </cell>
          <cell r="O467">
            <v>15</v>
          </cell>
          <cell r="P467">
            <v>100</v>
          </cell>
          <cell r="Q467">
            <v>60</v>
          </cell>
          <cell r="R467" t="str">
            <v>Ноты-77</v>
          </cell>
          <cell r="S467">
            <v>60</v>
          </cell>
          <cell r="T467" t="str">
            <v>Ноты-77</v>
          </cell>
        </row>
        <row r="468">
          <cell r="A468" t="str">
            <v>KZ53L0210A34</v>
          </cell>
          <cell r="B468" t="str">
            <v>7/36</v>
          </cell>
          <cell r="C468">
            <v>36801</v>
          </cell>
          <cell r="D468">
            <v>37896</v>
          </cell>
          <cell r="E468">
            <v>1095</v>
          </cell>
          <cell r="F468">
            <v>17.3</v>
          </cell>
          <cell r="G468">
            <v>250000000</v>
          </cell>
          <cell r="H468">
            <v>17.3</v>
          </cell>
          <cell r="I468">
            <v>250000000</v>
          </cell>
          <cell r="J468">
            <v>1190000</v>
          </cell>
          <cell r="K468">
            <v>1190000000</v>
          </cell>
          <cell r="L468">
            <v>581000</v>
          </cell>
          <cell r="M468">
            <v>581000000</v>
          </cell>
          <cell r="N468">
            <v>476</v>
          </cell>
          <cell r="O468">
            <v>12</v>
          </cell>
          <cell r="P468">
            <v>1000</v>
          </cell>
          <cell r="S468">
            <v>50</v>
          </cell>
          <cell r="T468" t="str">
            <v>ГКО-36</v>
          </cell>
        </row>
        <row r="469">
          <cell r="A469" t="str">
            <v>KZ52L0310A26</v>
          </cell>
          <cell r="B469" t="str">
            <v>18/24</v>
          </cell>
          <cell r="C469">
            <v>36802</v>
          </cell>
          <cell r="D469">
            <v>37532</v>
          </cell>
          <cell r="E469">
            <v>730</v>
          </cell>
          <cell r="F469">
            <v>15.9</v>
          </cell>
          <cell r="G469">
            <v>350000000</v>
          </cell>
          <cell r="H469">
            <v>15.9</v>
          </cell>
          <cell r="I469">
            <v>350000000</v>
          </cell>
          <cell r="J469">
            <v>1057000</v>
          </cell>
          <cell r="K469">
            <v>1057000000</v>
          </cell>
          <cell r="L469">
            <v>970000</v>
          </cell>
          <cell r="M469">
            <v>970000000</v>
          </cell>
          <cell r="N469">
            <v>302</v>
          </cell>
          <cell r="O469">
            <v>10</v>
          </cell>
          <cell r="P469">
            <v>1000</v>
          </cell>
          <cell r="S469">
            <v>50</v>
          </cell>
          <cell r="T469" t="str">
            <v>ГКО-24</v>
          </cell>
        </row>
        <row r="470">
          <cell r="A470" t="str">
            <v>KZ9BK2012A08</v>
          </cell>
          <cell r="B470" t="str">
            <v>440/n</v>
          </cell>
          <cell r="C470">
            <v>36802</v>
          </cell>
          <cell r="D470">
            <v>36880</v>
          </cell>
          <cell r="E470">
            <v>77</v>
          </cell>
          <cell r="F470">
            <v>98.38</v>
          </cell>
          <cell r="G470">
            <v>98.37</v>
          </cell>
          <cell r="H470">
            <v>7.7842872719880498</v>
          </cell>
          <cell r="I470">
            <v>700000000</v>
          </cell>
          <cell r="J470">
            <v>18383826</v>
          </cell>
          <cell r="K470">
            <v>1808083301.3800001</v>
          </cell>
          <cell r="L470">
            <v>12853811</v>
          </cell>
          <cell r="M470">
            <v>1264551826.1300001</v>
          </cell>
          <cell r="N470">
            <v>258.297614482857</v>
          </cell>
          <cell r="O470">
            <v>10</v>
          </cell>
          <cell r="P470">
            <v>100</v>
          </cell>
          <cell r="Q470">
            <v>60</v>
          </cell>
          <cell r="R470" t="str">
            <v>Ноты-77</v>
          </cell>
          <cell r="S470">
            <v>60</v>
          </cell>
          <cell r="T470" t="str">
            <v>Ноты-77</v>
          </cell>
        </row>
        <row r="471">
          <cell r="A471" t="str">
            <v>KZ99K0712A00</v>
          </cell>
          <cell r="B471" t="str">
            <v>441/n</v>
          </cell>
          <cell r="C471">
            <v>36803</v>
          </cell>
          <cell r="D471">
            <v>36867</v>
          </cell>
          <cell r="E471">
            <v>63</v>
          </cell>
          <cell r="F471">
            <v>98.68</v>
          </cell>
          <cell r="G471">
            <v>98.66</v>
          </cell>
          <cell r="H471">
            <v>7.7286853127955304</v>
          </cell>
          <cell r="I471">
            <v>700000000</v>
          </cell>
          <cell r="J471">
            <v>37257436</v>
          </cell>
          <cell r="K471">
            <v>3676304312.6799998</v>
          </cell>
          <cell r="L471">
            <v>35535890</v>
          </cell>
          <cell r="M471">
            <v>3506665523.4499998</v>
          </cell>
          <cell r="N471">
            <v>525.18633038285702</v>
          </cell>
          <cell r="O471">
            <v>11</v>
          </cell>
          <cell r="P471">
            <v>100</v>
          </cell>
          <cell r="Q471">
            <v>60</v>
          </cell>
          <cell r="R471" t="str">
            <v>Ноты-63</v>
          </cell>
          <cell r="S471">
            <v>60</v>
          </cell>
          <cell r="T471" t="str">
            <v>Ноты-63</v>
          </cell>
        </row>
        <row r="472">
          <cell r="A472" t="str">
            <v>KZ96K1711A02</v>
          </cell>
          <cell r="B472" t="str">
            <v>442/n</v>
          </cell>
          <cell r="C472">
            <v>36804</v>
          </cell>
          <cell r="D472">
            <v>36847</v>
          </cell>
          <cell r="E472">
            <v>42</v>
          </cell>
          <cell r="F472">
            <v>99.14</v>
          </cell>
          <cell r="G472">
            <v>99.14</v>
          </cell>
          <cell r="H472">
            <v>7.5179880303947204</v>
          </cell>
          <cell r="I472">
            <v>700000000</v>
          </cell>
          <cell r="J472">
            <v>8993772</v>
          </cell>
          <cell r="K472">
            <v>891470184.62</v>
          </cell>
          <cell r="L472">
            <v>7952772</v>
          </cell>
          <cell r="M472">
            <v>788447816.08000004</v>
          </cell>
          <cell r="N472">
            <v>127.352883517143</v>
          </cell>
          <cell r="O472">
            <v>9</v>
          </cell>
          <cell r="P472">
            <v>100</v>
          </cell>
          <cell r="Q472">
            <v>60</v>
          </cell>
          <cell r="R472" t="str">
            <v>Ноты-42</v>
          </cell>
          <cell r="S472">
            <v>60</v>
          </cell>
          <cell r="T472" t="str">
            <v>Ноты-42</v>
          </cell>
        </row>
        <row r="473">
          <cell r="A473" t="str">
            <v>KZ4CL0510A10</v>
          </cell>
          <cell r="B473" t="str">
            <v>63/12</v>
          </cell>
          <cell r="C473">
            <v>36804</v>
          </cell>
          <cell r="D473">
            <v>37169</v>
          </cell>
          <cell r="E473">
            <v>365</v>
          </cell>
          <cell r="F473">
            <v>90.48</v>
          </cell>
          <cell r="G473">
            <v>90.48</v>
          </cell>
          <cell r="H473">
            <v>10.521662245800201</v>
          </cell>
          <cell r="I473">
            <v>500000000</v>
          </cell>
          <cell r="J473">
            <v>33158784</v>
          </cell>
          <cell r="K473">
            <v>2993306436.3200002</v>
          </cell>
          <cell r="L473">
            <v>11052168</v>
          </cell>
          <cell r="M473">
            <v>1000000160.64</v>
          </cell>
          <cell r="N473">
            <v>598.66128726399995</v>
          </cell>
          <cell r="O473">
            <v>12</v>
          </cell>
          <cell r="P473">
            <v>100</v>
          </cell>
          <cell r="Q473">
            <v>50</v>
          </cell>
          <cell r="R473" t="str">
            <v>ГКО-12</v>
          </cell>
          <cell r="S473">
            <v>50</v>
          </cell>
          <cell r="T473" t="str">
            <v>ГКО-12</v>
          </cell>
        </row>
        <row r="474">
          <cell r="A474" t="str">
            <v>KZ43L0501A19</v>
          </cell>
          <cell r="B474" t="str">
            <v>272/3</v>
          </cell>
          <cell r="C474">
            <v>36805</v>
          </cell>
          <cell r="D474">
            <v>36896</v>
          </cell>
          <cell r="E474">
            <v>91</v>
          </cell>
          <cell r="F474">
            <v>98.04</v>
          </cell>
          <cell r="G474">
            <v>98.04</v>
          </cell>
          <cell r="H474">
            <v>7.9967360261117699</v>
          </cell>
          <cell r="I474">
            <v>300000000</v>
          </cell>
          <cell r="J474">
            <v>19210125</v>
          </cell>
          <cell r="K474">
            <v>1878190680</v>
          </cell>
          <cell r="L474">
            <v>2329988</v>
          </cell>
          <cell r="M474">
            <v>228432023.52000001</v>
          </cell>
          <cell r="N474">
            <v>626.06356000000005</v>
          </cell>
          <cell r="O474">
            <v>13</v>
          </cell>
          <cell r="P474">
            <v>100</v>
          </cell>
          <cell r="Q474">
            <v>50</v>
          </cell>
          <cell r="R474" t="str">
            <v>ГКО-3</v>
          </cell>
          <cell r="S474">
            <v>50</v>
          </cell>
          <cell r="T474" t="str">
            <v>ГКО-3</v>
          </cell>
        </row>
        <row r="475">
          <cell r="A475" t="str">
            <v>KZ52L1010A27</v>
          </cell>
          <cell r="B475" t="str">
            <v>19/24</v>
          </cell>
          <cell r="C475">
            <v>36808</v>
          </cell>
          <cell r="D475">
            <v>37539</v>
          </cell>
          <cell r="E475">
            <v>731</v>
          </cell>
          <cell r="F475">
            <v>15.9</v>
          </cell>
          <cell r="G475">
            <v>300000000</v>
          </cell>
          <cell r="H475">
            <v>15.9</v>
          </cell>
          <cell r="I475">
            <v>300000000</v>
          </cell>
          <cell r="J475">
            <v>508000</v>
          </cell>
          <cell r="K475">
            <v>508000000</v>
          </cell>
          <cell r="L475">
            <v>500000</v>
          </cell>
          <cell r="M475">
            <v>500000000</v>
          </cell>
          <cell r="N475">
            <v>169.333333333333</v>
          </cell>
          <cell r="O475">
            <v>5</v>
          </cell>
          <cell r="P475">
            <v>1000</v>
          </cell>
          <cell r="S475">
            <v>50</v>
          </cell>
          <cell r="T475" t="str">
            <v>ГКО-24</v>
          </cell>
        </row>
        <row r="476">
          <cell r="A476" t="str">
            <v>KZ99K1212A03</v>
          </cell>
          <cell r="B476" t="str">
            <v>443/n</v>
          </cell>
          <cell r="C476">
            <v>36808</v>
          </cell>
          <cell r="D476">
            <v>36872</v>
          </cell>
          <cell r="E476">
            <v>63</v>
          </cell>
          <cell r="F476">
            <v>98.68</v>
          </cell>
          <cell r="G476">
            <v>98.68</v>
          </cell>
          <cell r="H476">
            <v>7.7286853127955304</v>
          </cell>
          <cell r="I476">
            <v>700000000</v>
          </cell>
          <cell r="J476">
            <v>10957485</v>
          </cell>
          <cell r="K476">
            <v>1081144219.8</v>
          </cell>
          <cell r="L476">
            <v>7777485</v>
          </cell>
          <cell r="M476">
            <v>767482219.79999995</v>
          </cell>
          <cell r="N476">
            <v>154.449174257143</v>
          </cell>
          <cell r="O476">
            <v>7</v>
          </cell>
          <cell r="P476">
            <v>100</v>
          </cell>
          <cell r="Q476">
            <v>60</v>
          </cell>
          <cell r="R476" t="str">
            <v>Ноты-63</v>
          </cell>
          <cell r="S476">
            <v>60</v>
          </cell>
          <cell r="T476" t="str">
            <v>Ноты-63</v>
          </cell>
        </row>
        <row r="477">
          <cell r="A477" t="str">
            <v>KZ9AK2012A09</v>
          </cell>
          <cell r="B477" t="str">
            <v>444/n</v>
          </cell>
          <cell r="C477">
            <v>36809</v>
          </cell>
          <cell r="D477">
            <v>36880</v>
          </cell>
          <cell r="E477">
            <v>70</v>
          </cell>
          <cell r="F477">
            <v>98.52</v>
          </cell>
          <cell r="G477">
            <v>98.52</v>
          </cell>
          <cell r="H477">
            <v>7.81161185546084</v>
          </cell>
          <cell r="I477">
            <v>700000000</v>
          </cell>
          <cell r="J477">
            <v>12855110</v>
          </cell>
          <cell r="K477">
            <v>1266348585.45</v>
          </cell>
          <cell r="L477">
            <v>10434955</v>
          </cell>
          <cell r="M477">
            <v>1028056841.6</v>
          </cell>
          <cell r="N477">
            <v>180.906940778571</v>
          </cell>
          <cell r="O477">
            <v>11</v>
          </cell>
          <cell r="P477">
            <v>100</v>
          </cell>
          <cell r="Q477">
            <v>60</v>
          </cell>
          <cell r="R477" t="str">
            <v>Ноты-70</v>
          </cell>
          <cell r="S477">
            <v>60</v>
          </cell>
          <cell r="T477" t="str">
            <v>Ноты-70</v>
          </cell>
        </row>
        <row r="478">
          <cell r="A478" t="str">
            <v>KZ4CL1110A12</v>
          </cell>
          <cell r="B478" t="str">
            <v>64/12</v>
          </cell>
          <cell r="C478">
            <v>36809</v>
          </cell>
          <cell r="D478">
            <v>37175</v>
          </cell>
          <cell r="E478">
            <v>366</v>
          </cell>
          <cell r="F478">
            <v>90.5</v>
          </cell>
          <cell r="G478">
            <v>90.49</v>
          </cell>
          <cell r="H478">
            <v>10.526155578892901</v>
          </cell>
          <cell r="I478">
            <v>450000000</v>
          </cell>
          <cell r="J478">
            <v>20460487</v>
          </cell>
          <cell r="K478">
            <v>1844555943.5</v>
          </cell>
          <cell r="L478">
            <v>4972386</v>
          </cell>
          <cell r="M478">
            <v>449999995.88999999</v>
          </cell>
          <cell r="N478">
            <v>409.90132077777798</v>
          </cell>
          <cell r="O478">
            <v>14</v>
          </cell>
          <cell r="P478">
            <v>100</v>
          </cell>
          <cell r="Q478">
            <v>50</v>
          </cell>
          <cell r="R478" t="str">
            <v>ГКО-12</v>
          </cell>
          <cell r="S478">
            <v>50</v>
          </cell>
          <cell r="T478" t="str">
            <v>ГКО-12</v>
          </cell>
        </row>
        <row r="479">
          <cell r="A479" t="str">
            <v>KZ9CK0401A18</v>
          </cell>
          <cell r="B479" t="str">
            <v>445/n</v>
          </cell>
          <cell r="C479">
            <v>36810</v>
          </cell>
          <cell r="D479">
            <v>36895</v>
          </cell>
          <cell r="E479">
            <v>84</v>
          </cell>
          <cell r="F479">
            <v>98.21</v>
          </cell>
          <cell r="G479">
            <v>98.21</v>
          </cell>
          <cell r="H479">
            <v>7.8980416115127703</v>
          </cell>
          <cell r="I479">
            <v>700000000</v>
          </cell>
          <cell r="J479">
            <v>23753830</v>
          </cell>
          <cell r="K479">
            <v>2332437565.5999999</v>
          </cell>
          <cell r="L479">
            <v>15341606</v>
          </cell>
          <cell r="M479">
            <v>1506699125.26</v>
          </cell>
          <cell r="N479">
            <v>333.20536651428603</v>
          </cell>
          <cell r="O479">
            <v>10</v>
          </cell>
          <cell r="P479">
            <v>100</v>
          </cell>
          <cell r="Q479">
            <v>50</v>
          </cell>
          <cell r="R479" t="str">
            <v>Ноты-84</v>
          </cell>
          <cell r="S479">
            <v>50</v>
          </cell>
          <cell r="T479" t="str">
            <v>Ноты-84</v>
          </cell>
        </row>
        <row r="480">
          <cell r="A480" t="str">
            <v>KZ46L1304A13</v>
          </cell>
          <cell r="B480" t="str">
            <v>157/6</v>
          </cell>
          <cell r="C480">
            <v>36811</v>
          </cell>
          <cell r="D480">
            <v>36994</v>
          </cell>
          <cell r="E480">
            <v>183</v>
          </cell>
          <cell r="F480">
            <v>96.02</v>
          </cell>
          <cell r="G480">
            <v>96.02</v>
          </cell>
          <cell r="H480">
            <v>8.2899395959175308</v>
          </cell>
          <cell r="I480">
            <v>350000000</v>
          </cell>
          <cell r="J480">
            <v>13646837</v>
          </cell>
          <cell r="K480">
            <v>1304499310.52</v>
          </cell>
          <cell r="L480">
            <v>4143743</v>
          </cell>
          <cell r="M480">
            <v>397882202.86000001</v>
          </cell>
          <cell r="N480">
            <v>372.71408872000001</v>
          </cell>
          <cell r="O480">
            <v>11</v>
          </cell>
          <cell r="P480">
            <v>100</v>
          </cell>
          <cell r="Q480">
            <v>50</v>
          </cell>
          <cell r="R480" t="str">
            <v>ГКО-6</v>
          </cell>
          <cell r="S480">
            <v>50</v>
          </cell>
          <cell r="T480" t="str">
            <v>ГКО-6</v>
          </cell>
        </row>
        <row r="481">
          <cell r="A481" t="str">
            <v>KZ95K1711A03</v>
          </cell>
          <cell r="B481" t="str">
            <v>446/n</v>
          </cell>
          <cell r="C481">
            <v>36812</v>
          </cell>
          <cell r="D481">
            <v>36847</v>
          </cell>
          <cell r="E481">
            <v>35</v>
          </cell>
          <cell r="F481">
            <v>99.33</v>
          </cell>
          <cell r="G481">
            <v>99.33</v>
          </cell>
          <cell r="H481">
            <v>7.0150005033726197</v>
          </cell>
          <cell r="I481">
            <v>700000000</v>
          </cell>
          <cell r="J481">
            <v>35061343</v>
          </cell>
          <cell r="K481">
            <v>3482180410.75</v>
          </cell>
          <cell r="L481">
            <v>26286313</v>
          </cell>
          <cell r="M481">
            <v>2611019470.29</v>
          </cell>
          <cell r="N481">
            <v>497.45434439285702</v>
          </cell>
          <cell r="O481">
            <v>13</v>
          </cell>
          <cell r="P481">
            <v>100</v>
          </cell>
          <cell r="Q481">
            <v>60</v>
          </cell>
          <cell r="R481" t="str">
            <v>Ноты-35</v>
          </cell>
          <cell r="S481">
            <v>60</v>
          </cell>
          <cell r="T481" t="str">
            <v>Ноты-35</v>
          </cell>
        </row>
        <row r="482">
          <cell r="A482" t="str">
            <v>KZ9AK2812A01</v>
          </cell>
          <cell r="B482" t="str">
            <v>447/n</v>
          </cell>
          <cell r="C482">
            <v>36815</v>
          </cell>
          <cell r="D482">
            <v>36888</v>
          </cell>
          <cell r="E482">
            <v>70</v>
          </cell>
          <cell r="F482">
            <v>98.52</v>
          </cell>
          <cell r="G482">
            <v>98.52</v>
          </cell>
          <cell r="H482">
            <v>7.81161185546084</v>
          </cell>
          <cell r="I482">
            <v>700000000</v>
          </cell>
          <cell r="J482">
            <v>8159644</v>
          </cell>
          <cell r="K482">
            <v>803821871.53999996</v>
          </cell>
          <cell r="L482">
            <v>5598877</v>
          </cell>
          <cell r="M482">
            <v>551601362.03999996</v>
          </cell>
          <cell r="N482">
            <v>114.831695934286</v>
          </cell>
          <cell r="O482">
            <v>8</v>
          </cell>
          <cell r="P482">
            <v>100</v>
          </cell>
          <cell r="Q482">
            <v>60</v>
          </cell>
          <cell r="R482" t="str">
            <v>Ноты-70</v>
          </cell>
          <cell r="S482">
            <v>60</v>
          </cell>
          <cell r="T482" t="str">
            <v>Ноты-70</v>
          </cell>
        </row>
        <row r="483">
          <cell r="A483" t="str">
            <v>KZ53L1610A38</v>
          </cell>
          <cell r="B483" t="str">
            <v>8/36</v>
          </cell>
          <cell r="C483">
            <v>36815</v>
          </cell>
          <cell r="D483">
            <v>37910</v>
          </cell>
          <cell r="E483">
            <v>1095</v>
          </cell>
          <cell r="F483">
            <v>17.3</v>
          </cell>
          <cell r="G483">
            <v>600000000</v>
          </cell>
          <cell r="H483">
            <v>17.3</v>
          </cell>
          <cell r="I483">
            <v>600000000</v>
          </cell>
          <cell r="J483">
            <v>941800</v>
          </cell>
          <cell r="K483">
            <v>941800000</v>
          </cell>
          <cell r="L483">
            <v>773800</v>
          </cell>
          <cell r="M483">
            <v>773800000</v>
          </cell>
          <cell r="N483">
            <v>156.96666666666701</v>
          </cell>
          <cell r="O483">
            <v>4</v>
          </cell>
          <cell r="P483">
            <v>1000</v>
          </cell>
          <cell r="S483">
            <v>50</v>
          </cell>
          <cell r="T483" t="str">
            <v>ГКО-36</v>
          </cell>
        </row>
        <row r="484">
          <cell r="A484" t="str">
            <v>KZ52L1710A20</v>
          </cell>
          <cell r="B484" t="str">
            <v>20/24</v>
          </cell>
          <cell r="C484">
            <v>36816</v>
          </cell>
          <cell r="D484">
            <v>37546</v>
          </cell>
          <cell r="E484">
            <v>730</v>
          </cell>
          <cell r="F484">
            <v>15.75</v>
          </cell>
          <cell r="G484">
            <v>600000000</v>
          </cell>
          <cell r="H484">
            <v>15.75</v>
          </cell>
          <cell r="I484">
            <v>600000000</v>
          </cell>
          <cell r="J484">
            <v>1460800</v>
          </cell>
          <cell r="K484">
            <v>1460800000</v>
          </cell>
          <cell r="L484">
            <v>599999</v>
          </cell>
          <cell r="M484">
            <v>599999000</v>
          </cell>
          <cell r="N484">
            <v>243.46666666666701</v>
          </cell>
          <cell r="O484">
            <v>13</v>
          </cell>
          <cell r="P484">
            <v>1000</v>
          </cell>
          <cell r="S484">
            <v>50</v>
          </cell>
          <cell r="T484" t="str">
            <v>ГКО-24</v>
          </cell>
        </row>
        <row r="485">
          <cell r="A485" t="str">
            <v>KZ9CK1101A19</v>
          </cell>
          <cell r="B485" t="str">
            <v>448/n</v>
          </cell>
          <cell r="C485">
            <v>36817</v>
          </cell>
          <cell r="D485">
            <v>36902</v>
          </cell>
          <cell r="E485">
            <v>84</v>
          </cell>
          <cell r="F485">
            <v>98.21</v>
          </cell>
          <cell r="G485">
            <v>98.21</v>
          </cell>
          <cell r="H485">
            <v>7.8980416115127703</v>
          </cell>
          <cell r="I485">
            <v>700000000</v>
          </cell>
          <cell r="J485">
            <v>4550807</v>
          </cell>
          <cell r="K485">
            <v>446814281.25999999</v>
          </cell>
          <cell r="L485">
            <v>1742807</v>
          </cell>
          <cell r="M485">
            <v>171161075.47</v>
          </cell>
          <cell r="N485">
            <v>63.830611608571402</v>
          </cell>
          <cell r="O485">
            <v>6</v>
          </cell>
          <cell r="P485">
            <v>100</v>
          </cell>
          <cell r="Q485">
            <v>50</v>
          </cell>
          <cell r="R485" t="str">
            <v>Ноты-84</v>
          </cell>
          <cell r="S485">
            <v>50</v>
          </cell>
          <cell r="T485" t="str">
            <v>Ноты-84</v>
          </cell>
        </row>
        <row r="486">
          <cell r="A486" t="str">
            <v>KZ4CL1810A15</v>
          </cell>
          <cell r="B486" t="str">
            <v>65/12</v>
          </cell>
          <cell r="C486">
            <v>36818</v>
          </cell>
          <cell r="D486">
            <v>37182</v>
          </cell>
          <cell r="E486">
            <v>364</v>
          </cell>
          <cell r="F486">
            <v>90.66</v>
          </cell>
          <cell r="G486">
            <v>90.66</v>
          </cell>
          <cell r="H486">
            <v>10.3022281050077</v>
          </cell>
          <cell r="I486">
            <v>600000000</v>
          </cell>
          <cell r="J486">
            <v>24319323</v>
          </cell>
          <cell r="K486">
            <v>2199869310.73</v>
          </cell>
          <cell r="L486">
            <v>6618135</v>
          </cell>
          <cell r="M486">
            <v>600000119.10000002</v>
          </cell>
          <cell r="N486">
            <v>366.64488512166702</v>
          </cell>
          <cell r="O486">
            <v>13</v>
          </cell>
          <cell r="P486">
            <v>100</v>
          </cell>
          <cell r="Q486">
            <v>50</v>
          </cell>
          <cell r="R486" t="str">
            <v>ГКО-12</v>
          </cell>
          <cell r="S486">
            <v>50</v>
          </cell>
          <cell r="T486" t="str">
            <v>ГКО-12</v>
          </cell>
        </row>
        <row r="487">
          <cell r="A487" t="str">
            <v>KZ43L1901A13</v>
          </cell>
          <cell r="B487" t="str">
            <v>273/3</v>
          </cell>
          <cell r="C487">
            <v>36819</v>
          </cell>
          <cell r="D487">
            <v>36910</v>
          </cell>
          <cell r="E487">
            <v>91</v>
          </cell>
          <cell r="F487">
            <v>98.19</v>
          </cell>
          <cell r="G487">
            <v>98.19</v>
          </cell>
          <cell r="H487">
            <v>7.3734596191058204</v>
          </cell>
          <cell r="I487">
            <v>400000000</v>
          </cell>
          <cell r="J487">
            <v>20298643</v>
          </cell>
          <cell r="K487">
            <v>1988828078.72</v>
          </cell>
          <cell r="L487">
            <v>2105967</v>
          </cell>
          <cell r="M487">
            <v>206784899.72999999</v>
          </cell>
          <cell r="N487">
            <v>497.20701967999997</v>
          </cell>
          <cell r="O487">
            <v>8</v>
          </cell>
          <cell r="P487">
            <v>100</v>
          </cell>
          <cell r="Q487">
            <v>50</v>
          </cell>
          <cell r="R487" t="str">
            <v>ГКО-3</v>
          </cell>
          <cell r="S487">
            <v>50</v>
          </cell>
          <cell r="T487" t="str">
            <v>ГКО-3</v>
          </cell>
        </row>
        <row r="488">
          <cell r="A488" t="str">
            <v>KZ95K2411A04</v>
          </cell>
          <cell r="B488" t="str">
            <v>449/n</v>
          </cell>
          <cell r="C488">
            <v>36819</v>
          </cell>
          <cell r="D488">
            <v>36854</v>
          </cell>
          <cell r="E488">
            <v>35</v>
          </cell>
          <cell r="F488">
            <v>99.34</v>
          </cell>
          <cell r="G488">
            <v>99.34</v>
          </cell>
          <cell r="H488">
            <v>6.9096033823232998</v>
          </cell>
          <cell r="I488">
            <v>700000000</v>
          </cell>
          <cell r="J488">
            <v>30427568</v>
          </cell>
          <cell r="K488">
            <v>3022394097.3000002</v>
          </cell>
          <cell r="L488">
            <v>20100580</v>
          </cell>
          <cell r="M488">
            <v>1996791617.2</v>
          </cell>
          <cell r="N488">
            <v>431.77058532857097</v>
          </cell>
          <cell r="O488">
            <v>12</v>
          </cell>
          <cell r="P488">
            <v>100</v>
          </cell>
          <cell r="Q488">
            <v>60</v>
          </cell>
          <cell r="R488" t="str">
            <v>Ноты-35</v>
          </cell>
          <cell r="S488">
            <v>60</v>
          </cell>
          <cell r="T488" t="str">
            <v>Ноты-35</v>
          </cell>
        </row>
        <row r="489">
          <cell r="A489" t="str">
            <v>KZ9CK1601A14</v>
          </cell>
          <cell r="B489" t="str">
            <v>450/n</v>
          </cell>
          <cell r="C489">
            <v>36822</v>
          </cell>
          <cell r="D489">
            <v>36907</v>
          </cell>
          <cell r="E489">
            <v>84</v>
          </cell>
          <cell r="F489">
            <v>98.21</v>
          </cell>
          <cell r="G489">
            <v>98.2</v>
          </cell>
          <cell r="H489">
            <v>7.8980416115127703</v>
          </cell>
          <cell r="I489">
            <v>700000000</v>
          </cell>
          <cell r="J489">
            <v>8143853</v>
          </cell>
          <cell r="K489">
            <v>799647873.60000002</v>
          </cell>
          <cell r="L489">
            <v>5606202</v>
          </cell>
          <cell r="M489">
            <v>550564821.90999997</v>
          </cell>
          <cell r="N489">
            <v>114.235410514286</v>
          </cell>
          <cell r="O489">
            <v>7</v>
          </cell>
          <cell r="P489">
            <v>100</v>
          </cell>
          <cell r="Q489">
            <v>50</v>
          </cell>
          <cell r="R489" t="str">
            <v>Ноты-84</v>
          </cell>
          <cell r="S489">
            <v>50</v>
          </cell>
          <cell r="T489" t="str">
            <v>Ноты-84</v>
          </cell>
        </row>
        <row r="490">
          <cell r="A490" t="str">
            <v>KZ53L2310A39</v>
          </cell>
          <cell r="B490" t="str">
            <v>9/36</v>
          </cell>
          <cell r="C490">
            <v>36822</v>
          </cell>
          <cell r="D490">
            <v>37917</v>
          </cell>
          <cell r="E490">
            <v>1095</v>
          </cell>
          <cell r="F490">
            <v>17.3</v>
          </cell>
          <cell r="G490">
            <v>500000000</v>
          </cell>
          <cell r="H490">
            <v>17.3</v>
          </cell>
          <cell r="I490">
            <v>500000000</v>
          </cell>
          <cell r="J490">
            <v>801900</v>
          </cell>
          <cell r="K490">
            <v>801900000</v>
          </cell>
          <cell r="L490">
            <v>683900</v>
          </cell>
          <cell r="M490">
            <v>683900000</v>
          </cell>
          <cell r="N490">
            <v>160.38</v>
          </cell>
          <cell r="O490">
            <v>10</v>
          </cell>
          <cell r="P490">
            <v>1000</v>
          </cell>
          <cell r="S490">
            <v>50</v>
          </cell>
          <cell r="T490" t="str">
            <v>ГКО-36</v>
          </cell>
        </row>
        <row r="491">
          <cell r="A491" t="str">
            <v>KZ52L2410A21</v>
          </cell>
          <cell r="B491" t="str">
            <v>21/24</v>
          </cell>
          <cell r="C491">
            <v>36823</v>
          </cell>
          <cell r="D491">
            <v>37553</v>
          </cell>
          <cell r="E491">
            <v>730</v>
          </cell>
          <cell r="F491">
            <v>15.65</v>
          </cell>
          <cell r="G491">
            <v>400000000</v>
          </cell>
          <cell r="H491">
            <v>15.65</v>
          </cell>
          <cell r="I491">
            <v>400000000</v>
          </cell>
          <cell r="J491">
            <v>1526239</v>
          </cell>
          <cell r="K491">
            <v>1526239000</v>
          </cell>
          <cell r="L491">
            <v>399999</v>
          </cell>
          <cell r="M491">
            <v>399999000</v>
          </cell>
          <cell r="N491">
            <v>381.55975000000001</v>
          </cell>
          <cell r="O491">
            <v>12</v>
          </cell>
          <cell r="P491">
            <v>1000</v>
          </cell>
          <cell r="S491">
            <v>50</v>
          </cell>
          <cell r="T491" t="str">
            <v>ГКО-24</v>
          </cell>
        </row>
        <row r="492">
          <cell r="A492" t="str">
            <v>KZ9AK0501A19</v>
          </cell>
          <cell r="B492" t="str">
            <v>451/n</v>
          </cell>
          <cell r="C492">
            <v>36825</v>
          </cell>
          <cell r="D492">
            <v>36896</v>
          </cell>
          <cell r="E492">
            <v>70</v>
          </cell>
          <cell r="F492">
            <v>98.52</v>
          </cell>
          <cell r="G492">
            <v>98.52</v>
          </cell>
          <cell r="H492">
            <v>7.81161185546084</v>
          </cell>
          <cell r="I492">
            <v>700000000</v>
          </cell>
          <cell r="J492">
            <v>8698725</v>
          </cell>
          <cell r="K492">
            <v>856911046.66999996</v>
          </cell>
          <cell r="L492">
            <v>7288570</v>
          </cell>
          <cell r="M492">
            <v>718069916.39999998</v>
          </cell>
          <cell r="N492">
            <v>122.41586381</v>
          </cell>
          <cell r="O492">
            <v>6</v>
          </cell>
          <cell r="P492">
            <v>100</v>
          </cell>
          <cell r="Q492">
            <v>60</v>
          </cell>
          <cell r="R492" t="str">
            <v>Ноты-70</v>
          </cell>
          <cell r="S492">
            <v>60</v>
          </cell>
          <cell r="T492" t="str">
            <v>Ноты-70</v>
          </cell>
        </row>
        <row r="493">
          <cell r="A493" t="str">
            <v>KZ4CL2610A15</v>
          </cell>
          <cell r="B493" t="str">
            <v>66/12</v>
          </cell>
          <cell r="C493">
            <v>36825</v>
          </cell>
          <cell r="D493">
            <v>37190</v>
          </cell>
          <cell r="E493">
            <v>365</v>
          </cell>
          <cell r="F493">
            <v>90.69</v>
          </cell>
          <cell r="G493">
            <v>90.69</v>
          </cell>
          <cell r="H493">
            <v>10.265740434447</v>
          </cell>
          <cell r="I493">
            <v>400000000</v>
          </cell>
          <cell r="J493">
            <v>18443136</v>
          </cell>
          <cell r="K493">
            <v>1665415138.3800001</v>
          </cell>
          <cell r="L493">
            <v>4410629</v>
          </cell>
          <cell r="M493">
            <v>399999944.00999999</v>
          </cell>
          <cell r="N493">
            <v>416.35378459499998</v>
          </cell>
          <cell r="O493">
            <v>13</v>
          </cell>
          <cell r="P493">
            <v>100</v>
          </cell>
          <cell r="Q493">
            <v>50</v>
          </cell>
          <cell r="R493" t="str">
            <v>ГКО-12</v>
          </cell>
          <cell r="S493">
            <v>50</v>
          </cell>
          <cell r="T493" t="str">
            <v>ГКО-12</v>
          </cell>
        </row>
        <row r="494">
          <cell r="A494" t="str">
            <v>KZ46L2704A17</v>
          </cell>
          <cell r="B494" t="str">
            <v>158/6</v>
          </cell>
          <cell r="C494">
            <v>36826</v>
          </cell>
          <cell r="D494">
            <v>37008</v>
          </cell>
          <cell r="E494">
            <v>182</v>
          </cell>
          <cell r="F494">
            <v>96.02</v>
          </cell>
          <cell r="G494">
            <v>96.02</v>
          </cell>
          <cell r="H494">
            <v>8.2899395959175308</v>
          </cell>
          <cell r="I494">
            <v>200000000</v>
          </cell>
          <cell r="J494">
            <v>12384208</v>
          </cell>
          <cell r="K494">
            <v>1186532754.3599999</v>
          </cell>
          <cell r="L494">
            <v>2082899</v>
          </cell>
          <cell r="M494">
            <v>199999961.97999999</v>
          </cell>
          <cell r="N494">
            <v>593.26637717999995</v>
          </cell>
          <cell r="O494">
            <v>11</v>
          </cell>
          <cell r="P494">
            <v>100</v>
          </cell>
          <cell r="Q494">
            <v>50</v>
          </cell>
          <cell r="R494" t="str">
            <v>ГКО-6</v>
          </cell>
          <cell r="S494">
            <v>50</v>
          </cell>
          <cell r="T494" t="str">
            <v>ГКО-6</v>
          </cell>
        </row>
        <row r="495">
          <cell r="A495" t="str">
            <v>KZ99K2912A04</v>
          </cell>
          <cell r="B495" t="str">
            <v>452/n</v>
          </cell>
          <cell r="C495">
            <v>36826</v>
          </cell>
          <cell r="D495">
            <v>36889</v>
          </cell>
          <cell r="E495">
            <v>63</v>
          </cell>
          <cell r="F495">
            <v>98.68</v>
          </cell>
          <cell r="G495">
            <v>98.68</v>
          </cell>
          <cell r="H495">
            <v>7.7286853127955304</v>
          </cell>
          <cell r="I495">
            <v>700000000</v>
          </cell>
          <cell r="J495">
            <v>23660810</v>
          </cell>
          <cell r="K495">
            <v>2334574608.96</v>
          </cell>
          <cell r="L495">
            <v>17099925</v>
          </cell>
          <cell r="M495">
            <v>1687420599</v>
          </cell>
          <cell r="N495">
            <v>333.51065842285698</v>
          </cell>
          <cell r="O495">
            <v>11</v>
          </cell>
          <cell r="P495">
            <v>100</v>
          </cell>
          <cell r="Q495">
            <v>60</v>
          </cell>
          <cell r="R495" t="str">
            <v>Ноты-63</v>
          </cell>
          <cell r="S495">
            <v>60</v>
          </cell>
          <cell r="T495" t="str">
            <v>Ноты-63</v>
          </cell>
        </row>
        <row r="496">
          <cell r="A496" t="str">
            <v>KZ36L3004A22</v>
          </cell>
          <cell r="B496" t="str">
            <v>2/18i</v>
          </cell>
          <cell r="C496">
            <v>36830</v>
          </cell>
          <cell r="D496">
            <v>37376</v>
          </cell>
          <cell r="E496">
            <v>546</v>
          </cell>
          <cell r="F496">
            <v>8.8000000000000007</v>
          </cell>
          <cell r="G496">
            <v>500000000</v>
          </cell>
          <cell r="H496">
            <v>8.8000000000000007</v>
          </cell>
          <cell r="I496">
            <v>500000000</v>
          </cell>
          <cell r="J496">
            <v>2231300</v>
          </cell>
          <cell r="K496">
            <v>2231300000</v>
          </cell>
          <cell r="L496">
            <v>620800</v>
          </cell>
          <cell r="M496">
            <v>620800000</v>
          </cell>
          <cell r="N496">
            <v>446.26</v>
          </cell>
          <cell r="O496">
            <v>10</v>
          </cell>
          <cell r="P496">
            <v>1000</v>
          </cell>
          <cell r="S496">
            <v>50</v>
          </cell>
          <cell r="T496" t="str">
            <v>ГИКО-18</v>
          </cell>
        </row>
        <row r="497">
          <cell r="A497" t="str">
            <v>KZ9BK1801A13</v>
          </cell>
          <cell r="B497" t="str">
            <v>453/n</v>
          </cell>
          <cell r="C497">
            <v>36830</v>
          </cell>
          <cell r="D497">
            <v>36909</v>
          </cell>
          <cell r="E497">
            <v>77</v>
          </cell>
          <cell r="F497">
            <v>98.38</v>
          </cell>
          <cell r="G497">
            <v>98.38</v>
          </cell>
          <cell r="H497">
            <v>7.7842872719880498</v>
          </cell>
          <cell r="I497">
            <v>700000000</v>
          </cell>
          <cell r="J497">
            <v>50031093</v>
          </cell>
          <cell r="K497">
            <v>4921578353.3199997</v>
          </cell>
          <cell r="L497">
            <v>44710869</v>
          </cell>
          <cell r="M497">
            <v>4398655292.2200003</v>
          </cell>
          <cell r="N497">
            <v>703.082621902857</v>
          </cell>
          <cell r="O497">
            <v>10</v>
          </cell>
          <cell r="P497">
            <v>100</v>
          </cell>
          <cell r="Q497">
            <v>60</v>
          </cell>
          <cell r="R497" t="str">
            <v>Ноты-77</v>
          </cell>
          <cell r="S497">
            <v>60</v>
          </cell>
          <cell r="T497" t="str">
            <v>Ноты-77</v>
          </cell>
        </row>
        <row r="498">
          <cell r="A498" t="str">
            <v>KZ9AK1101A11</v>
          </cell>
          <cell r="B498" t="str">
            <v>454/n</v>
          </cell>
          <cell r="C498">
            <v>36831</v>
          </cell>
          <cell r="D498">
            <v>36902</v>
          </cell>
          <cell r="E498">
            <v>70</v>
          </cell>
          <cell r="F498">
            <v>98.53</v>
          </cell>
          <cell r="G498">
            <v>98.53</v>
          </cell>
          <cell r="H498">
            <v>7.75804323556277</v>
          </cell>
          <cell r="I498">
            <v>700000000</v>
          </cell>
          <cell r="J498">
            <v>28493354</v>
          </cell>
          <cell r="K498">
            <v>2807238365.3699999</v>
          </cell>
          <cell r="L498">
            <v>25975199</v>
          </cell>
          <cell r="M498">
            <v>2559336357.4699998</v>
          </cell>
          <cell r="N498">
            <v>401.03405219571403</v>
          </cell>
          <cell r="O498">
            <v>9</v>
          </cell>
          <cell r="P498">
            <v>100</v>
          </cell>
          <cell r="Q498">
            <v>60</v>
          </cell>
          <cell r="R498" t="str">
            <v>Ноты-70</v>
          </cell>
          <cell r="S498">
            <v>60</v>
          </cell>
          <cell r="T498" t="str">
            <v>Ноты-70</v>
          </cell>
        </row>
        <row r="499">
          <cell r="A499" t="str">
            <v>KZ53L3110A39</v>
          </cell>
          <cell r="B499" t="str">
            <v>10/36</v>
          </cell>
          <cell r="C499">
            <v>36832</v>
          </cell>
          <cell r="D499">
            <v>37925</v>
          </cell>
          <cell r="E499">
            <v>1092</v>
          </cell>
          <cell r="F499">
            <v>17.3</v>
          </cell>
          <cell r="G499">
            <v>600000000</v>
          </cell>
          <cell r="H499">
            <v>17.3</v>
          </cell>
          <cell r="I499">
            <v>600000000</v>
          </cell>
          <cell r="J499">
            <v>865700</v>
          </cell>
          <cell r="K499">
            <v>865700000</v>
          </cell>
          <cell r="L499">
            <v>729700</v>
          </cell>
          <cell r="M499">
            <v>729700000</v>
          </cell>
          <cell r="N499">
            <v>144.28333333333299</v>
          </cell>
          <cell r="O499">
            <v>9</v>
          </cell>
          <cell r="P499">
            <v>1000</v>
          </cell>
          <cell r="S499">
            <v>50</v>
          </cell>
          <cell r="T499" t="str">
            <v>ГКО-36</v>
          </cell>
        </row>
        <row r="500">
          <cell r="A500" t="str">
            <v>KZ9CK2601A12</v>
          </cell>
          <cell r="B500" t="str">
            <v>455/n</v>
          </cell>
          <cell r="C500">
            <v>36833</v>
          </cell>
          <cell r="D500">
            <v>36917</v>
          </cell>
          <cell r="E500">
            <v>84</v>
          </cell>
          <cell r="F500">
            <v>98.22</v>
          </cell>
          <cell r="G500">
            <v>98.22</v>
          </cell>
          <cell r="H500">
            <v>7.8531188488427404</v>
          </cell>
          <cell r="I500">
            <v>700000000</v>
          </cell>
          <cell r="J500">
            <v>64556824</v>
          </cell>
          <cell r="K500">
            <v>6340412981.7200003</v>
          </cell>
          <cell r="L500">
            <v>47179856</v>
          </cell>
          <cell r="M500">
            <v>4634005456.3199997</v>
          </cell>
          <cell r="N500">
            <v>905.77328310285702</v>
          </cell>
          <cell r="O500">
            <v>9</v>
          </cell>
          <cell r="P500">
            <v>100</v>
          </cell>
          <cell r="Q500">
            <v>60</v>
          </cell>
          <cell r="R500" t="str">
            <v>Ноты-84</v>
          </cell>
          <cell r="S500">
            <v>60</v>
          </cell>
          <cell r="T500" t="str">
            <v>Ноты-84</v>
          </cell>
        </row>
        <row r="501">
          <cell r="A501" t="str">
            <v>KZ4CL0211A12</v>
          </cell>
          <cell r="B501" t="str">
            <v>67/12</v>
          </cell>
          <cell r="C501">
            <v>36833</v>
          </cell>
          <cell r="D501">
            <v>37197</v>
          </cell>
          <cell r="E501">
            <v>364</v>
          </cell>
          <cell r="F501">
            <v>90.99</v>
          </cell>
          <cell r="G501">
            <v>90.99</v>
          </cell>
          <cell r="H501">
            <v>9.9021870535223702</v>
          </cell>
          <cell r="I501">
            <v>300000000</v>
          </cell>
          <cell r="J501">
            <v>16647599</v>
          </cell>
          <cell r="K501">
            <v>1505890815.3099999</v>
          </cell>
          <cell r="L501">
            <v>7800000</v>
          </cell>
          <cell r="M501">
            <v>709722000</v>
          </cell>
          <cell r="N501">
            <v>501.96360510333301</v>
          </cell>
          <cell r="O501">
            <v>12</v>
          </cell>
          <cell r="P501">
            <v>100</v>
          </cell>
          <cell r="Q501">
            <v>50</v>
          </cell>
          <cell r="R501" t="str">
            <v>ГКО-12</v>
          </cell>
          <cell r="S501">
            <v>50</v>
          </cell>
          <cell r="T501" t="str">
            <v>ГКО-12</v>
          </cell>
        </row>
        <row r="502">
          <cell r="A502" t="str">
            <v>KZ53L0611A39</v>
          </cell>
          <cell r="B502" t="str">
            <v>11/36</v>
          </cell>
          <cell r="C502">
            <v>36836</v>
          </cell>
          <cell r="D502">
            <v>37931</v>
          </cell>
          <cell r="E502">
            <v>1095</v>
          </cell>
          <cell r="F502">
            <v>17.3</v>
          </cell>
          <cell r="G502">
            <v>600000000</v>
          </cell>
          <cell r="H502">
            <v>17.3</v>
          </cell>
          <cell r="I502">
            <v>600000000</v>
          </cell>
          <cell r="J502">
            <v>452000</v>
          </cell>
          <cell r="K502">
            <v>452000000</v>
          </cell>
          <cell r="L502">
            <v>325000</v>
          </cell>
          <cell r="M502">
            <v>325000000</v>
          </cell>
          <cell r="N502">
            <v>75.3333333333333</v>
          </cell>
          <cell r="O502">
            <v>10</v>
          </cell>
          <cell r="P502">
            <v>1000</v>
          </cell>
          <cell r="S502">
            <v>50</v>
          </cell>
          <cell r="T502" t="str">
            <v>ГКО-36</v>
          </cell>
        </row>
        <row r="503">
          <cell r="A503" t="str">
            <v>KZ46L1005A15</v>
          </cell>
          <cell r="B503" t="str">
            <v>159/6</v>
          </cell>
          <cell r="C503">
            <v>36837</v>
          </cell>
          <cell r="D503">
            <v>37021</v>
          </cell>
          <cell r="E503">
            <v>184</v>
          </cell>
          <cell r="F503">
            <v>96.08</v>
          </cell>
          <cell r="G503">
            <v>96.08</v>
          </cell>
          <cell r="H503">
            <v>8.15986677768527</v>
          </cell>
          <cell r="I503">
            <v>200000000</v>
          </cell>
          <cell r="J503">
            <v>15217531</v>
          </cell>
          <cell r="K503">
            <v>1458088363.53</v>
          </cell>
          <cell r="L503">
            <v>1190799</v>
          </cell>
          <cell r="M503">
            <v>114411967.92</v>
          </cell>
          <cell r="N503">
            <v>729.04418176499996</v>
          </cell>
          <cell r="O503">
            <v>12</v>
          </cell>
          <cell r="P503">
            <v>100</v>
          </cell>
          <cell r="Q503">
            <v>50</v>
          </cell>
          <cell r="R503" t="str">
            <v>ГКО-6</v>
          </cell>
          <cell r="S503">
            <v>50</v>
          </cell>
          <cell r="T503" t="str">
            <v>ГКО-6</v>
          </cell>
        </row>
        <row r="504">
          <cell r="A504" t="str">
            <v>KZ98K0401A15</v>
          </cell>
          <cell r="B504" t="str">
            <v>456/n</v>
          </cell>
          <cell r="C504">
            <v>36838</v>
          </cell>
          <cell r="D504">
            <v>36895</v>
          </cell>
          <cell r="E504">
            <v>56</v>
          </cell>
          <cell r="F504">
            <v>98.83</v>
          </cell>
          <cell r="G504">
            <v>98.83</v>
          </cell>
          <cell r="H504">
            <v>7.6950318729130904</v>
          </cell>
          <cell r="I504">
            <v>700000000</v>
          </cell>
          <cell r="J504">
            <v>10586463</v>
          </cell>
          <cell r="K504">
            <v>1044637763.98</v>
          </cell>
          <cell r="L504">
            <v>4507875</v>
          </cell>
          <cell r="M504">
            <v>445513286.25</v>
          </cell>
          <cell r="N504">
            <v>149.23396628285701</v>
          </cell>
          <cell r="O504">
            <v>10</v>
          </cell>
          <cell r="P504">
            <v>100</v>
          </cell>
          <cell r="Q504">
            <v>60</v>
          </cell>
          <cell r="R504" t="str">
            <v>Ноты-56</v>
          </cell>
          <cell r="S504">
            <v>60</v>
          </cell>
          <cell r="T504" t="str">
            <v>Ноты-56</v>
          </cell>
        </row>
        <row r="505">
          <cell r="A505" t="str">
            <v>KZ52L0811A20</v>
          </cell>
          <cell r="B505" t="str">
            <v>22/24</v>
          </cell>
          <cell r="C505">
            <v>36839</v>
          </cell>
          <cell r="D505">
            <v>37568</v>
          </cell>
          <cell r="E505">
            <v>729</v>
          </cell>
          <cell r="F505">
            <v>15.52</v>
          </cell>
          <cell r="G505">
            <v>250000000</v>
          </cell>
          <cell r="H505">
            <v>15.52</v>
          </cell>
          <cell r="I505">
            <v>250000000</v>
          </cell>
          <cell r="J505">
            <v>662300</v>
          </cell>
          <cell r="K505">
            <v>662300000</v>
          </cell>
          <cell r="L505">
            <v>191400</v>
          </cell>
          <cell r="M505">
            <v>191400000</v>
          </cell>
          <cell r="N505">
            <v>264.92</v>
          </cell>
          <cell r="O505">
            <v>10</v>
          </cell>
          <cell r="P505">
            <v>1000</v>
          </cell>
          <cell r="S505">
            <v>50</v>
          </cell>
          <cell r="T505" t="str">
            <v>ГКО-24</v>
          </cell>
        </row>
        <row r="506">
          <cell r="A506" t="str">
            <v>KZ9CK0202A19</v>
          </cell>
          <cell r="B506" t="str">
            <v>457/n</v>
          </cell>
          <cell r="C506">
            <v>36839</v>
          </cell>
          <cell r="D506">
            <v>36924</v>
          </cell>
          <cell r="E506">
            <v>84</v>
          </cell>
          <cell r="F506">
            <v>98.22</v>
          </cell>
          <cell r="G506">
            <v>98.21</v>
          </cell>
          <cell r="H506">
            <v>7.8531188488427404</v>
          </cell>
          <cell r="I506">
            <v>700000000</v>
          </cell>
          <cell r="J506">
            <v>10267447</v>
          </cell>
          <cell r="K506">
            <v>1007770718.67</v>
          </cell>
          <cell r="L506">
            <v>8657261</v>
          </cell>
          <cell r="M506">
            <v>850299157.19000006</v>
          </cell>
          <cell r="N506">
            <v>143.967245524286</v>
          </cell>
          <cell r="O506">
            <v>7</v>
          </cell>
          <cell r="P506">
            <v>100</v>
          </cell>
          <cell r="Q506">
            <v>60</v>
          </cell>
          <cell r="R506" t="str">
            <v>Ноты-84</v>
          </cell>
          <cell r="S506">
            <v>60</v>
          </cell>
          <cell r="T506" t="str">
            <v>Ноты-84</v>
          </cell>
        </row>
        <row r="507">
          <cell r="A507" t="str">
            <v>KZ95K1512A04</v>
          </cell>
          <cell r="B507" t="str">
            <v>458/n</v>
          </cell>
          <cell r="C507">
            <v>36840</v>
          </cell>
          <cell r="D507">
            <v>36875</v>
          </cell>
          <cell r="E507">
            <v>35</v>
          </cell>
          <cell r="F507">
            <v>99.34</v>
          </cell>
          <cell r="G507">
            <v>99.34</v>
          </cell>
          <cell r="H507">
            <v>6.9096033823232998</v>
          </cell>
          <cell r="I507">
            <v>700000000</v>
          </cell>
          <cell r="J507">
            <v>24018678</v>
          </cell>
          <cell r="K507">
            <v>2385502783</v>
          </cell>
          <cell r="L507">
            <v>18858607</v>
          </cell>
          <cell r="M507">
            <v>1873414019.3800001</v>
          </cell>
          <cell r="N507">
            <v>340.786111857143</v>
          </cell>
          <cell r="O507">
            <v>10</v>
          </cell>
          <cell r="P507">
            <v>100</v>
          </cell>
          <cell r="Q507">
            <v>60</v>
          </cell>
          <cell r="R507" t="str">
            <v>Ноты-35</v>
          </cell>
          <cell r="S507">
            <v>60</v>
          </cell>
          <cell r="T507" t="str">
            <v>Ноты-35</v>
          </cell>
        </row>
        <row r="508">
          <cell r="A508" t="str">
            <v>KZ53L1311A30</v>
          </cell>
          <cell r="B508" t="str">
            <v>12/36</v>
          </cell>
          <cell r="C508">
            <v>36843</v>
          </cell>
          <cell r="D508">
            <v>37938</v>
          </cell>
          <cell r="E508">
            <v>1095</v>
          </cell>
          <cell r="F508">
            <v>17.25</v>
          </cell>
          <cell r="G508">
            <v>300000000</v>
          </cell>
          <cell r="H508">
            <v>17.25</v>
          </cell>
          <cell r="I508">
            <v>300000000</v>
          </cell>
          <cell r="J508">
            <v>542000</v>
          </cell>
          <cell r="K508">
            <v>542000000</v>
          </cell>
          <cell r="L508">
            <v>205000</v>
          </cell>
          <cell r="M508">
            <v>205000000</v>
          </cell>
          <cell r="N508">
            <v>180.666666666667</v>
          </cell>
          <cell r="O508">
            <v>11</v>
          </cell>
          <cell r="P508">
            <v>1000</v>
          </cell>
          <cell r="S508">
            <v>50</v>
          </cell>
          <cell r="T508" t="str">
            <v>ГКО-36</v>
          </cell>
        </row>
        <row r="509">
          <cell r="A509" t="str">
            <v>KZ95K1912A00</v>
          </cell>
          <cell r="B509" t="str">
            <v>459/n</v>
          </cell>
          <cell r="C509">
            <v>36843</v>
          </cell>
          <cell r="D509">
            <v>36879</v>
          </cell>
          <cell r="E509">
            <v>35</v>
          </cell>
          <cell r="F509">
            <v>99.34</v>
          </cell>
          <cell r="G509">
            <v>99.34</v>
          </cell>
          <cell r="H509">
            <v>6.9096033823232998</v>
          </cell>
          <cell r="I509">
            <v>1000000000</v>
          </cell>
          <cell r="J509">
            <v>2383355</v>
          </cell>
          <cell r="K509">
            <v>236718085.69999999</v>
          </cell>
          <cell r="L509">
            <v>2273355</v>
          </cell>
          <cell r="M509">
            <v>225835085.69999999</v>
          </cell>
          <cell r="N509">
            <v>23.67180857</v>
          </cell>
          <cell r="O509">
            <v>5</v>
          </cell>
          <cell r="P509">
            <v>100</v>
          </cell>
          <cell r="Q509">
            <v>60</v>
          </cell>
          <cell r="R509" t="str">
            <v>Ноты-35</v>
          </cell>
          <cell r="S509">
            <v>60</v>
          </cell>
          <cell r="T509" t="str">
            <v>Ноты-35</v>
          </cell>
        </row>
        <row r="510">
          <cell r="A510" t="str">
            <v>KZ4CL1511A17</v>
          </cell>
          <cell r="B510" t="str">
            <v>68/12</v>
          </cell>
          <cell r="C510">
            <v>36844</v>
          </cell>
          <cell r="D510">
            <v>37210</v>
          </cell>
          <cell r="E510">
            <v>366</v>
          </cell>
          <cell r="F510">
            <v>91.12</v>
          </cell>
          <cell r="G510">
            <v>91.12</v>
          </cell>
          <cell r="H510">
            <v>9.7453906935908705</v>
          </cell>
          <cell r="I510">
            <v>150000000</v>
          </cell>
          <cell r="J510">
            <v>11320971</v>
          </cell>
          <cell r="K510">
            <v>1016741578.36</v>
          </cell>
          <cell r="L510">
            <v>4860975</v>
          </cell>
          <cell r="M510">
            <v>442932042</v>
          </cell>
          <cell r="N510">
            <v>677.82771890666697</v>
          </cell>
          <cell r="O510">
            <v>12</v>
          </cell>
          <cell r="P510">
            <v>100</v>
          </cell>
          <cell r="Q510">
            <v>50</v>
          </cell>
          <cell r="R510" t="str">
            <v>ГКО-12</v>
          </cell>
          <cell r="S510">
            <v>50</v>
          </cell>
          <cell r="T510" t="str">
            <v>ГКО-12</v>
          </cell>
        </row>
        <row r="511">
          <cell r="A511" t="str">
            <v>KZ9CK0802A13</v>
          </cell>
          <cell r="B511" t="str">
            <v>460/n</v>
          </cell>
          <cell r="C511">
            <v>36845</v>
          </cell>
          <cell r="D511">
            <v>36930</v>
          </cell>
          <cell r="E511">
            <v>84</v>
          </cell>
          <cell r="F511">
            <v>98.22</v>
          </cell>
          <cell r="G511">
            <v>98.22</v>
          </cell>
          <cell r="H511">
            <v>7.8531188488427404</v>
          </cell>
          <cell r="I511">
            <v>1000000000</v>
          </cell>
          <cell r="J511">
            <v>26239293</v>
          </cell>
          <cell r="K511">
            <v>2576902247.96</v>
          </cell>
          <cell r="L511">
            <v>19227107</v>
          </cell>
          <cell r="M511">
            <v>1888486449.54</v>
          </cell>
          <cell r="N511">
            <v>257.690224796</v>
          </cell>
          <cell r="O511">
            <v>9</v>
          </cell>
          <cell r="P511">
            <v>100</v>
          </cell>
          <cell r="Q511">
            <v>60</v>
          </cell>
          <cell r="R511" t="str">
            <v>Ноты-84</v>
          </cell>
          <cell r="S511">
            <v>60</v>
          </cell>
          <cell r="T511" t="str">
            <v>Ноты-84</v>
          </cell>
        </row>
        <row r="512">
          <cell r="A512" t="str">
            <v>KZ43L1602A15</v>
          </cell>
          <cell r="B512" t="str">
            <v>274/3</v>
          </cell>
          <cell r="C512">
            <v>36846</v>
          </cell>
          <cell r="D512">
            <v>36938</v>
          </cell>
          <cell r="E512">
            <v>92</v>
          </cell>
          <cell r="F512">
            <v>98.2</v>
          </cell>
          <cell r="G512">
            <v>98.2</v>
          </cell>
          <cell r="H512">
            <v>7.3319755600814496</v>
          </cell>
          <cell r="I512">
            <v>100000000</v>
          </cell>
          <cell r="J512">
            <v>7840000</v>
          </cell>
          <cell r="K512">
            <v>763798900</v>
          </cell>
          <cell r="L512">
            <v>1009165</v>
          </cell>
          <cell r="M512">
            <v>99100003</v>
          </cell>
          <cell r="N512">
            <v>763.7989</v>
          </cell>
          <cell r="O512">
            <v>7</v>
          </cell>
          <cell r="P512">
            <v>100</v>
          </cell>
          <cell r="Q512">
            <v>50</v>
          </cell>
          <cell r="R512" t="str">
            <v>ГКО-3</v>
          </cell>
          <cell r="S512">
            <v>50</v>
          </cell>
          <cell r="T512" t="str">
            <v>ГКО-3</v>
          </cell>
        </row>
        <row r="513">
          <cell r="A513" t="str">
            <v>KZ97K0501A15</v>
          </cell>
          <cell r="B513" t="str">
            <v>461/n</v>
          </cell>
          <cell r="C513">
            <v>36847</v>
          </cell>
          <cell r="D513">
            <v>36896</v>
          </cell>
          <cell r="E513">
            <v>49</v>
          </cell>
          <cell r="F513">
            <v>99.06</v>
          </cell>
          <cell r="G513">
            <v>99.06</v>
          </cell>
          <cell r="H513">
            <v>7.0491188601424701</v>
          </cell>
          <cell r="I513">
            <v>1000000000</v>
          </cell>
          <cell r="J513">
            <v>13826550</v>
          </cell>
          <cell r="K513">
            <v>1369253056.4400001</v>
          </cell>
          <cell r="L513">
            <v>11450441</v>
          </cell>
          <cell r="M513">
            <v>1134280685.46</v>
          </cell>
          <cell r="N513">
            <v>136.92530564399999</v>
          </cell>
          <cell r="O513">
            <v>13</v>
          </cell>
          <cell r="P513">
            <v>100</v>
          </cell>
          <cell r="Q513">
            <v>60</v>
          </cell>
          <cell r="R513" t="str">
            <v>Ноты-49</v>
          </cell>
          <cell r="S513">
            <v>60</v>
          </cell>
          <cell r="T513" t="str">
            <v>Ноты-49</v>
          </cell>
        </row>
        <row r="514">
          <cell r="A514" t="str">
            <v>KZ53L2011A31</v>
          </cell>
          <cell r="B514" t="str">
            <v>13/36</v>
          </cell>
          <cell r="C514">
            <v>36850</v>
          </cell>
          <cell r="D514">
            <v>37945</v>
          </cell>
          <cell r="E514">
            <v>1095</v>
          </cell>
          <cell r="F514">
            <v>17.25</v>
          </cell>
          <cell r="G514">
            <v>300000000</v>
          </cell>
          <cell r="H514">
            <v>17.25</v>
          </cell>
          <cell r="I514">
            <v>300000000</v>
          </cell>
          <cell r="J514">
            <v>371000</v>
          </cell>
          <cell r="K514">
            <v>371000000</v>
          </cell>
          <cell r="L514">
            <v>104000</v>
          </cell>
          <cell r="M514">
            <v>104000000</v>
          </cell>
          <cell r="N514">
            <v>123.666666666667</v>
          </cell>
          <cell r="O514">
            <v>9</v>
          </cell>
          <cell r="P514">
            <v>1000</v>
          </cell>
          <cell r="S514">
            <v>50</v>
          </cell>
          <cell r="T514" t="str">
            <v>ГКО-36</v>
          </cell>
        </row>
        <row r="515">
          <cell r="A515" t="str">
            <v>KZ52L2111A23</v>
          </cell>
          <cell r="B515" t="str">
            <v>23/24</v>
          </cell>
          <cell r="C515">
            <v>36851</v>
          </cell>
          <cell r="D515">
            <v>37581</v>
          </cell>
          <cell r="E515">
            <v>730</v>
          </cell>
          <cell r="F515">
            <v>15.45</v>
          </cell>
          <cell r="G515">
            <v>250000000</v>
          </cell>
          <cell r="H515">
            <v>15.45</v>
          </cell>
          <cell r="I515">
            <v>250000000</v>
          </cell>
          <cell r="J515">
            <v>209800</v>
          </cell>
          <cell r="K515">
            <v>209800000</v>
          </cell>
          <cell r="L515">
            <v>115800</v>
          </cell>
          <cell r="M515">
            <v>115800000</v>
          </cell>
          <cell r="N515">
            <v>83.92</v>
          </cell>
          <cell r="O515">
            <v>8</v>
          </cell>
          <cell r="P515">
            <v>1000</v>
          </cell>
          <cell r="S515">
            <v>50</v>
          </cell>
          <cell r="T515" t="str">
            <v>ГКО-24</v>
          </cell>
        </row>
        <row r="516">
          <cell r="A516" t="str">
            <v>KZ96K0301A18</v>
          </cell>
          <cell r="B516" t="str">
            <v>462/n</v>
          </cell>
          <cell r="C516">
            <v>36851</v>
          </cell>
          <cell r="D516">
            <v>36894</v>
          </cell>
          <cell r="E516">
            <v>42</v>
          </cell>
          <cell r="F516">
            <v>99.14</v>
          </cell>
          <cell r="G516">
            <v>99.14</v>
          </cell>
          <cell r="H516">
            <v>7.5179880303947204</v>
          </cell>
          <cell r="I516">
            <v>700000000</v>
          </cell>
          <cell r="J516">
            <v>1618675</v>
          </cell>
          <cell r="K516">
            <v>160375039.5</v>
          </cell>
          <cell r="L516">
            <v>1008675</v>
          </cell>
          <cell r="M516">
            <v>100000038.5</v>
          </cell>
          <cell r="N516">
            <v>22.9107199285714</v>
          </cell>
          <cell r="O516">
            <v>4</v>
          </cell>
          <cell r="P516">
            <v>100</v>
          </cell>
          <cell r="Q516">
            <v>60</v>
          </cell>
          <cell r="R516" t="str">
            <v>Ноты-42</v>
          </cell>
          <cell r="S516">
            <v>60</v>
          </cell>
          <cell r="T516" t="str">
            <v>Ноты-42</v>
          </cell>
        </row>
        <row r="517">
          <cell r="A517" t="str">
            <v>KZ9CK1502A14</v>
          </cell>
          <cell r="B517" t="str">
            <v>463/n</v>
          </cell>
          <cell r="C517">
            <v>36852</v>
          </cell>
          <cell r="D517">
            <v>36937</v>
          </cell>
          <cell r="E517">
            <v>84</v>
          </cell>
          <cell r="F517">
            <v>98.22</v>
          </cell>
          <cell r="G517">
            <v>98.22</v>
          </cell>
          <cell r="H517">
            <v>7.8531188488427404</v>
          </cell>
          <cell r="I517">
            <v>700000000</v>
          </cell>
          <cell r="J517">
            <v>7638308</v>
          </cell>
          <cell r="K517">
            <v>748150106.21000004</v>
          </cell>
          <cell r="L517">
            <v>4018123</v>
          </cell>
          <cell r="M517">
            <v>394660041.06</v>
          </cell>
          <cell r="N517">
            <v>106.87858660142901</v>
          </cell>
          <cell r="O517">
            <v>7</v>
          </cell>
          <cell r="P517">
            <v>100</v>
          </cell>
          <cell r="Q517">
            <v>60</v>
          </cell>
          <cell r="R517" t="str">
            <v>Ноты-84</v>
          </cell>
          <cell r="S517">
            <v>60</v>
          </cell>
          <cell r="T517" t="str">
            <v>Ноты-84</v>
          </cell>
        </row>
        <row r="518">
          <cell r="A518" t="str">
            <v>KZ46L2505A18</v>
          </cell>
          <cell r="B518" t="str">
            <v>160/6</v>
          </cell>
          <cell r="C518">
            <v>36853</v>
          </cell>
          <cell r="D518">
            <v>37036</v>
          </cell>
          <cell r="E518">
            <v>183</v>
          </cell>
          <cell r="F518">
            <v>96.11</v>
          </cell>
          <cell r="G518">
            <v>96.11</v>
          </cell>
          <cell r="H518">
            <v>8.0948912704193106</v>
          </cell>
          <cell r="I518">
            <v>100000000</v>
          </cell>
          <cell r="J518">
            <v>7690075</v>
          </cell>
          <cell r="K518">
            <v>732635644.25</v>
          </cell>
          <cell r="L518">
            <v>4395075</v>
          </cell>
          <cell r="M518">
            <v>422410658.25</v>
          </cell>
          <cell r="N518">
            <v>732.63564425000004</v>
          </cell>
          <cell r="O518">
            <v>11</v>
          </cell>
          <cell r="P518">
            <v>100</v>
          </cell>
          <cell r="Q518">
            <v>50</v>
          </cell>
          <cell r="R518" t="str">
            <v>ГКО-6</v>
          </cell>
          <cell r="S518">
            <v>50</v>
          </cell>
          <cell r="T518" t="str">
            <v>ГКО-6</v>
          </cell>
        </row>
        <row r="519">
          <cell r="A519" t="str">
            <v>KZ9AK0202A11</v>
          </cell>
          <cell r="B519" t="str">
            <v>464/n</v>
          </cell>
          <cell r="C519">
            <v>36854</v>
          </cell>
          <cell r="D519">
            <v>36924</v>
          </cell>
          <cell r="E519">
            <v>70</v>
          </cell>
          <cell r="F519">
            <v>98.54</v>
          </cell>
          <cell r="G519">
            <v>98.54</v>
          </cell>
          <cell r="H519">
            <v>7.70448548812662</v>
          </cell>
          <cell r="I519">
            <v>700000000</v>
          </cell>
          <cell r="J519">
            <v>23528254</v>
          </cell>
          <cell r="K519">
            <v>2318185812.6599998</v>
          </cell>
          <cell r="L519">
            <v>19686254</v>
          </cell>
          <cell r="M519">
            <v>1939887874.6600001</v>
          </cell>
          <cell r="N519">
            <v>331.16940180857102</v>
          </cell>
          <cell r="O519">
            <v>9</v>
          </cell>
          <cell r="P519">
            <v>100</v>
          </cell>
          <cell r="Q519">
            <v>60</v>
          </cell>
          <cell r="R519" t="str">
            <v>Ноты-70</v>
          </cell>
          <cell r="S519">
            <v>60</v>
          </cell>
          <cell r="T519" t="str">
            <v>Ноты-70</v>
          </cell>
        </row>
        <row r="520">
          <cell r="A520" t="str">
            <v>KZ53L2711A34</v>
          </cell>
          <cell r="B520" t="str">
            <v>14/36</v>
          </cell>
          <cell r="C520">
            <v>36857</v>
          </cell>
          <cell r="D520">
            <v>37952</v>
          </cell>
          <cell r="E520">
            <v>1095</v>
          </cell>
          <cell r="F520">
            <v>17.25</v>
          </cell>
          <cell r="G520">
            <v>300000000</v>
          </cell>
          <cell r="H520">
            <v>17.25</v>
          </cell>
          <cell r="I520">
            <v>300000000</v>
          </cell>
          <cell r="J520">
            <v>442616</v>
          </cell>
          <cell r="K520">
            <v>442616000</v>
          </cell>
          <cell r="L520">
            <v>276616</v>
          </cell>
          <cell r="M520">
            <v>276616000</v>
          </cell>
          <cell r="N520">
            <v>147.53866666666701</v>
          </cell>
          <cell r="O520">
            <v>10</v>
          </cell>
          <cell r="P520">
            <v>1000</v>
          </cell>
          <cell r="S520">
            <v>50</v>
          </cell>
          <cell r="T520" t="str">
            <v>ГКО-36</v>
          </cell>
        </row>
        <row r="521">
          <cell r="A521" t="str">
            <v>KZ9CK2002A17</v>
          </cell>
          <cell r="B521" t="str">
            <v>465/n</v>
          </cell>
          <cell r="C521">
            <v>36857</v>
          </cell>
          <cell r="D521">
            <v>36942</v>
          </cell>
          <cell r="E521">
            <v>84</v>
          </cell>
          <cell r="F521">
            <v>98.22</v>
          </cell>
          <cell r="G521">
            <v>98.22</v>
          </cell>
          <cell r="H521">
            <v>7.8531188488427404</v>
          </cell>
          <cell r="I521">
            <v>700000000</v>
          </cell>
          <cell r="J521">
            <v>8512799</v>
          </cell>
          <cell r="K521">
            <v>833659720.34000003</v>
          </cell>
          <cell r="L521">
            <v>5290613</v>
          </cell>
          <cell r="M521">
            <v>519644008.86000001</v>
          </cell>
          <cell r="N521">
            <v>119.094245762857</v>
          </cell>
          <cell r="O521">
            <v>8</v>
          </cell>
          <cell r="P521">
            <v>100</v>
          </cell>
          <cell r="Q521">
            <v>60</v>
          </cell>
          <cell r="R521" t="str">
            <v>Ноты-84</v>
          </cell>
          <cell r="S521">
            <v>60</v>
          </cell>
          <cell r="T521" t="str">
            <v>Ноты-84</v>
          </cell>
        </row>
        <row r="522">
          <cell r="A522" t="str">
            <v>KZ43L0103A11</v>
          </cell>
          <cell r="B522" t="str">
            <v>275/3</v>
          </cell>
          <cell r="C522">
            <v>36858</v>
          </cell>
          <cell r="D522">
            <v>36951</v>
          </cell>
          <cell r="E522">
            <v>93</v>
          </cell>
          <cell r="F522">
            <v>98.21</v>
          </cell>
          <cell r="G522">
            <v>98.21</v>
          </cell>
          <cell r="H522">
            <v>7.2904999490887104</v>
          </cell>
          <cell r="I522">
            <v>100000000</v>
          </cell>
          <cell r="J522">
            <v>6707069</v>
          </cell>
          <cell r="K522">
            <v>654722873.69000006</v>
          </cell>
          <cell r="L522">
            <v>1018226</v>
          </cell>
          <cell r="M522">
            <v>99999975.459999993</v>
          </cell>
          <cell r="N522">
            <v>654.72287369000003</v>
          </cell>
          <cell r="O522">
            <v>11</v>
          </cell>
          <cell r="P522">
            <v>100</v>
          </cell>
          <cell r="Q522">
            <v>50</v>
          </cell>
          <cell r="R522" t="str">
            <v>ГКО-3</v>
          </cell>
          <cell r="S522">
            <v>50</v>
          </cell>
          <cell r="T522" t="str">
            <v>ГКО-3</v>
          </cell>
        </row>
        <row r="523">
          <cell r="A523" t="str">
            <v>KZ99K0102A16</v>
          </cell>
          <cell r="B523" t="str">
            <v>466/n</v>
          </cell>
          <cell r="C523">
            <v>36859</v>
          </cell>
          <cell r="D523">
            <v>36923</v>
          </cell>
          <cell r="E523">
            <v>63</v>
          </cell>
          <cell r="F523">
            <v>98.69</v>
          </cell>
          <cell r="G523">
            <v>98.69</v>
          </cell>
          <cell r="H523">
            <v>7.6693574717690796</v>
          </cell>
          <cell r="I523">
            <v>700000000</v>
          </cell>
          <cell r="J523">
            <v>16315286</v>
          </cell>
          <cell r="K523">
            <v>1609933255.8299999</v>
          </cell>
          <cell r="L523">
            <v>14093739</v>
          </cell>
          <cell r="M523">
            <v>1390911101.9100001</v>
          </cell>
          <cell r="N523">
            <v>229.990465118571</v>
          </cell>
          <cell r="O523">
            <v>8</v>
          </cell>
          <cell r="P523">
            <v>100</v>
          </cell>
          <cell r="Q523">
            <v>60</v>
          </cell>
          <cell r="R523" t="str">
            <v>Ноты-63</v>
          </cell>
          <cell r="S523">
            <v>60</v>
          </cell>
          <cell r="T523" t="str">
            <v>Ноты-63</v>
          </cell>
        </row>
        <row r="524">
          <cell r="A524" t="str">
            <v>KZ3CL2811A39</v>
          </cell>
          <cell r="B524" t="str">
            <v>1/36i</v>
          </cell>
          <cell r="C524">
            <v>36860</v>
          </cell>
          <cell r="D524">
            <v>37953</v>
          </cell>
          <cell r="E524">
            <v>1092</v>
          </cell>
          <cell r="F524">
            <v>250000000</v>
          </cell>
          <cell r="G524">
            <v>1000</v>
          </cell>
          <cell r="H524">
            <v>50</v>
          </cell>
          <cell r="I524">
            <v>250000000</v>
          </cell>
          <cell r="P524">
            <v>1000</v>
          </cell>
          <cell r="S524">
            <v>50</v>
          </cell>
          <cell r="T524" t="str">
            <v>ГИКО-36</v>
          </cell>
        </row>
        <row r="525">
          <cell r="A525" t="str">
            <v>KZ9BK1602A14</v>
          </cell>
          <cell r="B525" t="str">
            <v>467/n</v>
          </cell>
          <cell r="C525">
            <v>36860</v>
          </cell>
          <cell r="D525">
            <v>36938</v>
          </cell>
          <cell r="E525">
            <v>77</v>
          </cell>
          <cell r="F525">
            <v>98.4</v>
          </cell>
          <cell r="G525">
            <v>98.4</v>
          </cell>
          <cell r="H525">
            <v>7.6866223207686399</v>
          </cell>
          <cell r="I525">
            <v>700000000</v>
          </cell>
          <cell r="J525">
            <v>24472330</v>
          </cell>
          <cell r="K525">
            <v>2407918249.29</v>
          </cell>
          <cell r="L525">
            <v>21910160</v>
          </cell>
          <cell r="M525">
            <v>2155959744</v>
          </cell>
          <cell r="N525">
            <v>343.98832132714301</v>
          </cell>
          <cell r="O525">
            <v>9</v>
          </cell>
          <cell r="P525">
            <v>100</v>
          </cell>
          <cell r="Q525">
            <v>60</v>
          </cell>
          <cell r="R525" t="str">
            <v>Ноты-77</v>
          </cell>
          <cell r="S525">
            <v>60</v>
          </cell>
          <cell r="T525" t="str">
            <v>Ноты-77</v>
          </cell>
        </row>
        <row r="526">
          <cell r="A526" t="str">
            <v>KZ53L0412A30</v>
          </cell>
          <cell r="B526" t="str">
            <v>15/36</v>
          </cell>
          <cell r="C526">
            <v>36864</v>
          </cell>
          <cell r="D526">
            <v>37959</v>
          </cell>
          <cell r="E526">
            <v>1095</v>
          </cell>
          <cell r="F526">
            <v>17.149999999999999</v>
          </cell>
          <cell r="G526">
            <v>500000000</v>
          </cell>
          <cell r="H526">
            <v>17.149999999999999</v>
          </cell>
          <cell r="I526">
            <v>500000000</v>
          </cell>
          <cell r="J526">
            <v>844848</v>
          </cell>
          <cell r="K526">
            <v>844848000</v>
          </cell>
          <cell r="L526">
            <v>301098</v>
          </cell>
          <cell r="M526">
            <v>301098000</v>
          </cell>
          <cell r="N526">
            <v>168.96960000000001</v>
          </cell>
          <cell r="O526">
            <v>11</v>
          </cell>
          <cell r="P526">
            <v>1000</v>
          </cell>
          <cell r="S526">
            <v>50</v>
          </cell>
          <cell r="T526" t="str">
            <v>ГКО-36</v>
          </cell>
        </row>
        <row r="527">
          <cell r="A527" t="str">
            <v>KZ9BK2002A18</v>
          </cell>
          <cell r="B527" t="str">
            <v>468/n</v>
          </cell>
          <cell r="C527">
            <v>36864</v>
          </cell>
          <cell r="D527">
            <v>36942</v>
          </cell>
          <cell r="E527">
            <v>77</v>
          </cell>
          <cell r="F527">
            <v>98.4</v>
          </cell>
          <cell r="G527">
            <v>98.4</v>
          </cell>
          <cell r="H527">
            <v>7.6866223207686399</v>
          </cell>
          <cell r="I527">
            <v>800000000</v>
          </cell>
          <cell r="J527">
            <v>13089422</v>
          </cell>
          <cell r="K527">
            <v>1287839898.9000001</v>
          </cell>
          <cell r="L527">
            <v>10765852</v>
          </cell>
          <cell r="M527">
            <v>1059359836.8</v>
          </cell>
          <cell r="N527">
            <v>160.9799873625</v>
          </cell>
          <cell r="O527">
            <v>6</v>
          </cell>
          <cell r="P527">
            <v>100</v>
          </cell>
          <cell r="Q527">
            <v>60</v>
          </cell>
          <cell r="R527" t="str">
            <v>Ноты-77</v>
          </cell>
          <cell r="S527">
            <v>60</v>
          </cell>
          <cell r="T527" t="str">
            <v>Ноты-77</v>
          </cell>
        </row>
        <row r="528">
          <cell r="A528" t="str">
            <v>KZ4CL0612A17</v>
          </cell>
          <cell r="B528" t="str">
            <v>69/12</v>
          </cell>
          <cell r="C528">
            <v>36865</v>
          </cell>
          <cell r="D528">
            <v>37231</v>
          </cell>
          <cell r="E528">
            <v>366</v>
          </cell>
          <cell r="F528">
            <v>91.2</v>
          </cell>
          <cell r="G528">
            <v>91.2</v>
          </cell>
          <cell r="H528">
            <v>9.6491228070175392</v>
          </cell>
          <cell r="I528">
            <v>300000000</v>
          </cell>
          <cell r="J528">
            <v>11470000</v>
          </cell>
          <cell r="K528">
            <v>1028463000</v>
          </cell>
          <cell r="L528">
            <v>2194737</v>
          </cell>
          <cell r="M528">
            <v>200160014</v>
          </cell>
          <cell r="N528">
            <v>342.82100000000003</v>
          </cell>
          <cell r="O528">
            <v>13</v>
          </cell>
          <cell r="P528">
            <v>100</v>
          </cell>
          <cell r="Q528">
            <v>50</v>
          </cell>
          <cell r="R528" t="str">
            <v>ГКО-12</v>
          </cell>
          <cell r="S528">
            <v>50</v>
          </cell>
          <cell r="T528" t="str">
            <v>ГКО-12</v>
          </cell>
        </row>
        <row r="529">
          <cell r="A529" t="str">
            <v>KZ96K1801A11</v>
          </cell>
          <cell r="B529" t="str">
            <v>469/n</v>
          </cell>
          <cell r="C529">
            <v>36866</v>
          </cell>
          <cell r="D529">
            <v>36909</v>
          </cell>
          <cell r="E529">
            <v>42</v>
          </cell>
          <cell r="F529">
            <v>99.15</v>
          </cell>
          <cell r="G529">
            <v>99.15</v>
          </cell>
          <cell r="H529">
            <v>7.4298201378382398</v>
          </cell>
          <cell r="I529">
            <v>800000000</v>
          </cell>
          <cell r="J529">
            <v>37497245</v>
          </cell>
          <cell r="K529">
            <v>3717646851.3000002</v>
          </cell>
          <cell r="L529">
            <v>33749969</v>
          </cell>
          <cell r="M529">
            <v>3346309426.3499999</v>
          </cell>
          <cell r="N529">
            <v>464.7058564125</v>
          </cell>
          <cell r="O529">
            <v>9</v>
          </cell>
          <cell r="P529">
            <v>100</v>
          </cell>
          <cell r="Q529">
            <v>60</v>
          </cell>
          <cell r="R529" t="str">
            <v>Ноты-42</v>
          </cell>
          <cell r="S529">
            <v>60</v>
          </cell>
          <cell r="T529" t="str">
            <v>Ноты-42</v>
          </cell>
        </row>
        <row r="530">
          <cell r="A530" t="str">
            <v>KZ46L0806A18</v>
          </cell>
          <cell r="B530" t="str">
            <v>161/6</v>
          </cell>
          <cell r="C530">
            <v>36867</v>
          </cell>
          <cell r="D530">
            <v>37050</v>
          </cell>
          <cell r="E530">
            <v>183</v>
          </cell>
          <cell r="F530">
            <v>96.22</v>
          </cell>
          <cell r="G530">
            <v>96.22</v>
          </cell>
          <cell r="H530">
            <v>7.8569943878611497</v>
          </cell>
          <cell r="I530">
            <v>150000000</v>
          </cell>
          <cell r="J530">
            <v>4460000</v>
          </cell>
          <cell r="K530">
            <v>427209700</v>
          </cell>
          <cell r="L530">
            <v>1039464</v>
          </cell>
          <cell r="M530">
            <v>100017226.08</v>
          </cell>
          <cell r="N530">
            <v>284.80646666666701</v>
          </cell>
          <cell r="O530">
            <v>8</v>
          </cell>
          <cell r="P530">
            <v>100</v>
          </cell>
          <cell r="Q530">
            <v>50</v>
          </cell>
          <cell r="R530" t="str">
            <v>ГКО-6</v>
          </cell>
          <cell r="S530">
            <v>50</v>
          </cell>
          <cell r="T530" t="str">
            <v>ГКО-6</v>
          </cell>
        </row>
        <row r="531">
          <cell r="A531" t="str">
            <v>KZ9CK0203A18</v>
          </cell>
          <cell r="B531" t="str">
            <v>470/n</v>
          </cell>
          <cell r="C531">
            <v>36868</v>
          </cell>
          <cell r="D531">
            <v>36952</v>
          </cell>
          <cell r="E531">
            <v>84</v>
          </cell>
          <cell r="F531">
            <v>98.22</v>
          </cell>
          <cell r="G531">
            <v>98.22</v>
          </cell>
          <cell r="H531">
            <v>7.8531188488427404</v>
          </cell>
          <cell r="I531">
            <v>800000000</v>
          </cell>
          <cell r="J531">
            <v>68585708</v>
          </cell>
          <cell r="K531">
            <v>6735760460</v>
          </cell>
          <cell r="L531">
            <v>62137220</v>
          </cell>
          <cell r="M531">
            <v>6103117748.3999996</v>
          </cell>
          <cell r="N531">
            <v>841.97005750000005</v>
          </cell>
          <cell r="O531">
            <v>12</v>
          </cell>
          <cell r="P531">
            <v>100</v>
          </cell>
          <cell r="Q531">
            <v>60</v>
          </cell>
          <cell r="R531" t="str">
            <v>Ноты-84</v>
          </cell>
          <cell r="S531">
            <v>60</v>
          </cell>
          <cell r="T531" t="str">
            <v>Ноты-84</v>
          </cell>
        </row>
        <row r="532">
          <cell r="A532" t="str">
            <v>KZ53L1112A31</v>
          </cell>
          <cell r="B532" t="str">
            <v>16/36</v>
          </cell>
          <cell r="C532">
            <v>36871</v>
          </cell>
          <cell r="D532">
            <v>37966</v>
          </cell>
          <cell r="E532">
            <v>1095</v>
          </cell>
          <cell r="F532">
            <v>500000000</v>
          </cell>
          <cell r="G532">
            <v>1000</v>
          </cell>
          <cell r="H532">
            <v>50</v>
          </cell>
          <cell r="I532">
            <v>500000000</v>
          </cell>
          <cell r="P532">
            <v>1000</v>
          </cell>
          <cell r="S532">
            <v>50</v>
          </cell>
          <cell r="T532" t="str">
            <v>ГКО-36</v>
          </cell>
        </row>
        <row r="533">
          <cell r="A533" t="str">
            <v>KZ9AK2002A19</v>
          </cell>
          <cell r="B533" t="str">
            <v>471/n</v>
          </cell>
          <cell r="C533">
            <v>36871</v>
          </cell>
          <cell r="D533">
            <v>36942</v>
          </cell>
          <cell r="E533">
            <v>70</v>
          </cell>
          <cell r="F533">
            <v>98.54</v>
          </cell>
          <cell r="G533">
            <v>98.54</v>
          </cell>
          <cell r="H533">
            <v>7.70448548812662</v>
          </cell>
          <cell r="I533">
            <v>900000000</v>
          </cell>
          <cell r="J533">
            <v>16753481</v>
          </cell>
          <cell r="K533">
            <v>1650631898.04</v>
          </cell>
          <cell r="L533">
            <v>15883326</v>
          </cell>
          <cell r="M533">
            <v>1565142944.04</v>
          </cell>
          <cell r="N533">
            <v>183.40354422666701</v>
          </cell>
          <cell r="O533">
            <v>11</v>
          </cell>
          <cell r="P533">
            <v>100</v>
          </cell>
          <cell r="Q533">
            <v>60</v>
          </cell>
          <cell r="R533" t="str">
            <v>Ноты-70</v>
          </cell>
          <cell r="S533">
            <v>60</v>
          </cell>
          <cell r="T533" t="str">
            <v>Ноты-70</v>
          </cell>
        </row>
        <row r="534">
          <cell r="A534" t="str">
            <v>KZ52L1212A23</v>
          </cell>
          <cell r="B534" t="str">
            <v>24/24</v>
          </cell>
          <cell r="C534">
            <v>36872</v>
          </cell>
          <cell r="D534">
            <v>37602</v>
          </cell>
          <cell r="E534">
            <v>730</v>
          </cell>
          <cell r="F534">
            <v>15.38</v>
          </cell>
          <cell r="G534">
            <v>450000000</v>
          </cell>
          <cell r="H534">
            <v>15.38</v>
          </cell>
          <cell r="I534">
            <v>450000000</v>
          </cell>
          <cell r="J534">
            <v>978800</v>
          </cell>
          <cell r="K534">
            <v>978800000</v>
          </cell>
          <cell r="L534">
            <v>135000</v>
          </cell>
          <cell r="M534">
            <v>135000000</v>
          </cell>
          <cell r="N534">
            <v>217.51111111111101</v>
          </cell>
          <cell r="O534">
            <v>15</v>
          </cell>
          <cell r="P534">
            <v>1000</v>
          </cell>
          <cell r="S534">
            <v>50</v>
          </cell>
          <cell r="T534" t="str">
            <v>ГКО-24</v>
          </cell>
        </row>
        <row r="535">
          <cell r="A535" t="str">
            <v>KZ99K1502A10</v>
          </cell>
          <cell r="B535" t="str">
            <v>472/n</v>
          </cell>
          <cell r="C535">
            <v>36873</v>
          </cell>
          <cell r="D535">
            <v>36937</v>
          </cell>
          <cell r="E535">
            <v>63</v>
          </cell>
          <cell r="F535">
            <v>98.69</v>
          </cell>
          <cell r="G535">
            <v>98.69</v>
          </cell>
          <cell r="H535">
            <v>7.6693574717690796</v>
          </cell>
          <cell r="I535">
            <v>2000000000</v>
          </cell>
          <cell r="J535">
            <v>25726958</v>
          </cell>
          <cell r="K535">
            <v>2538910488.2399998</v>
          </cell>
          <cell r="L535">
            <v>23315416</v>
          </cell>
          <cell r="M535">
            <v>2300998405.04</v>
          </cell>
          <cell r="N535">
            <v>126.945524412</v>
          </cell>
          <cell r="O535">
            <v>9</v>
          </cell>
          <cell r="P535">
            <v>100</v>
          </cell>
          <cell r="Q535">
            <v>60</v>
          </cell>
          <cell r="R535" t="str">
            <v>Ноты-63</v>
          </cell>
          <cell r="S535">
            <v>60</v>
          </cell>
          <cell r="T535" t="str">
            <v>Ноты-63</v>
          </cell>
        </row>
        <row r="536">
          <cell r="A536" t="str">
            <v>KZ43L1603A14</v>
          </cell>
          <cell r="B536" t="str">
            <v>276/3</v>
          </cell>
          <cell r="C536">
            <v>36874</v>
          </cell>
          <cell r="D536">
            <v>36966</v>
          </cell>
          <cell r="E536">
            <v>92</v>
          </cell>
          <cell r="F536">
            <v>98.21</v>
          </cell>
          <cell r="G536">
            <v>98.21</v>
          </cell>
          <cell r="H536">
            <v>7.2904999490887104</v>
          </cell>
          <cell r="I536">
            <v>100000000</v>
          </cell>
          <cell r="J536">
            <v>6062235</v>
          </cell>
          <cell r="K536">
            <v>593812368.35000002</v>
          </cell>
          <cell r="L536">
            <v>1018226</v>
          </cell>
          <cell r="M536">
            <v>99999975.459999993</v>
          </cell>
          <cell r="N536">
            <v>593.81236835000004</v>
          </cell>
          <cell r="O536">
            <v>11</v>
          </cell>
          <cell r="P536">
            <v>100</v>
          </cell>
          <cell r="Q536">
            <v>50</v>
          </cell>
          <cell r="R536" t="str">
            <v>ГКО-3</v>
          </cell>
          <cell r="S536">
            <v>50</v>
          </cell>
          <cell r="T536" t="str">
            <v>ГКО-3</v>
          </cell>
        </row>
        <row r="537">
          <cell r="A537" t="str">
            <v>KZ9CK0903A11</v>
          </cell>
          <cell r="B537" t="str">
            <v>473/n</v>
          </cell>
          <cell r="C537">
            <v>36875</v>
          </cell>
          <cell r="D537">
            <v>36959</v>
          </cell>
          <cell r="E537">
            <v>84</v>
          </cell>
          <cell r="F537">
            <v>98.22</v>
          </cell>
          <cell r="G537">
            <v>98.22</v>
          </cell>
          <cell r="H537">
            <v>7.8531188488427404</v>
          </cell>
          <cell r="I537">
            <v>2000000000</v>
          </cell>
          <cell r="J537">
            <v>56281524</v>
          </cell>
          <cell r="K537">
            <v>5527807187.2799997</v>
          </cell>
          <cell r="L537">
            <v>49897524</v>
          </cell>
          <cell r="M537">
            <v>4900934807.2799997</v>
          </cell>
          <cell r="N537">
            <v>276.39035936400001</v>
          </cell>
          <cell r="O537">
            <v>13</v>
          </cell>
          <cell r="P537">
            <v>100</v>
          </cell>
          <cell r="Q537">
            <v>60</v>
          </cell>
          <cell r="R537" t="str">
            <v>Ноты-84</v>
          </cell>
          <cell r="S537">
            <v>60</v>
          </cell>
          <cell r="T537" t="str">
            <v>Ноты-84</v>
          </cell>
        </row>
        <row r="538">
          <cell r="A538" t="str">
            <v>KZ53L1812A34</v>
          </cell>
          <cell r="B538" t="str">
            <v>17/36</v>
          </cell>
          <cell r="C538">
            <v>36878</v>
          </cell>
          <cell r="D538">
            <v>37973</v>
          </cell>
          <cell r="E538">
            <v>1095</v>
          </cell>
          <cell r="F538">
            <v>500000000</v>
          </cell>
          <cell r="G538">
            <v>1000</v>
          </cell>
          <cell r="H538">
            <v>50</v>
          </cell>
          <cell r="I538">
            <v>500000000</v>
          </cell>
          <cell r="P538">
            <v>1000</v>
          </cell>
          <cell r="S538">
            <v>50</v>
          </cell>
          <cell r="T538" t="str">
            <v>ГКО-36</v>
          </cell>
        </row>
        <row r="539">
          <cell r="A539" t="str">
            <v>KZ97K0602A13</v>
          </cell>
          <cell r="B539" t="str">
            <v>474/n</v>
          </cell>
          <cell r="C539">
            <v>36878</v>
          </cell>
          <cell r="D539">
            <v>36928</v>
          </cell>
          <cell r="E539">
            <v>49</v>
          </cell>
          <cell r="F539">
            <v>99.07</v>
          </cell>
          <cell r="G539">
            <v>99.07</v>
          </cell>
          <cell r="H539">
            <v>6.9734242743226798</v>
          </cell>
          <cell r="I539">
            <v>900000000</v>
          </cell>
          <cell r="J539">
            <v>13804860</v>
          </cell>
          <cell r="K539">
            <v>1366150175.48</v>
          </cell>
          <cell r="L539">
            <v>7543165</v>
          </cell>
          <cell r="M539">
            <v>747301356.54999995</v>
          </cell>
          <cell r="N539">
            <v>151.794463942222</v>
          </cell>
          <cell r="O539">
            <v>9</v>
          </cell>
          <cell r="P539">
            <v>100</v>
          </cell>
          <cell r="Q539">
            <v>60</v>
          </cell>
          <cell r="R539" t="str">
            <v>Ноты-49</v>
          </cell>
          <cell r="S539">
            <v>60</v>
          </cell>
          <cell r="T539" t="str">
            <v>Ноты-49</v>
          </cell>
        </row>
        <row r="540">
          <cell r="A540" t="str">
            <v>KZ4CL2012A19</v>
          </cell>
          <cell r="B540" t="str">
            <v>70/12</v>
          </cell>
          <cell r="C540">
            <v>36879</v>
          </cell>
          <cell r="D540">
            <v>37245</v>
          </cell>
          <cell r="E540">
            <v>366</v>
          </cell>
          <cell r="F540">
            <v>91.24</v>
          </cell>
          <cell r="G540">
            <v>91.24</v>
          </cell>
          <cell r="H540">
            <v>9.6010521701008393</v>
          </cell>
          <cell r="I540">
            <v>300000000</v>
          </cell>
          <cell r="J540">
            <v>8309206</v>
          </cell>
          <cell r="K540">
            <v>745567205.44000006</v>
          </cell>
          <cell r="L540">
            <v>1728222</v>
          </cell>
          <cell r="M540">
            <v>157682975.28</v>
          </cell>
          <cell r="N540">
            <v>248.522401813333</v>
          </cell>
          <cell r="O540">
            <v>10</v>
          </cell>
          <cell r="P540">
            <v>100</v>
          </cell>
          <cell r="Q540">
            <v>50</v>
          </cell>
          <cell r="R540" t="str">
            <v>ГКО-12</v>
          </cell>
          <cell r="S540">
            <v>50</v>
          </cell>
          <cell r="T540" t="str">
            <v>ГКО-12</v>
          </cell>
        </row>
        <row r="541">
          <cell r="A541" t="str">
            <v>KZ99K2202A11</v>
          </cell>
          <cell r="B541" t="str">
            <v>475/n</v>
          </cell>
          <cell r="C541">
            <v>36880</v>
          </cell>
          <cell r="D541">
            <v>36944</v>
          </cell>
          <cell r="E541">
            <v>63</v>
          </cell>
          <cell r="F541">
            <v>98.7</v>
          </cell>
          <cell r="G541">
            <v>98.7</v>
          </cell>
          <cell r="H541">
            <v>7.6100416525948296</v>
          </cell>
          <cell r="I541">
            <v>900000000</v>
          </cell>
          <cell r="J541">
            <v>13758370</v>
          </cell>
          <cell r="K541">
            <v>1357791778.3800001</v>
          </cell>
          <cell r="L541">
            <v>12638228</v>
          </cell>
          <cell r="M541">
            <v>1247393103.6700001</v>
          </cell>
          <cell r="N541">
            <v>150.865753153333</v>
          </cell>
          <cell r="O541">
            <v>9</v>
          </cell>
          <cell r="P541">
            <v>100</v>
          </cell>
          <cell r="Q541">
            <v>60</v>
          </cell>
          <cell r="R541" t="str">
            <v>Ноты-63</v>
          </cell>
          <cell r="S541">
            <v>60</v>
          </cell>
          <cell r="T541" t="str">
            <v>Ноты-63</v>
          </cell>
        </row>
        <row r="542">
          <cell r="A542" t="str">
            <v>KZ46L2206A10</v>
          </cell>
          <cell r="B542" t="str">
            <v>162/6</v>
          </cell>
          <cell r="C542">
            <v>36881</v>
          </cell>
          <cell r="D542">
            <v>37064</v>
          </cell>
          <cell r="E542">
            <v>183</v>
          </cell>
          <cell r="F542">
            <v>96.24</v>
          </cell>
          <cell r="G542">
            <v>96.24</v>
          </cell>
          <cell r="H542">
            <v>7.8137988362427402</v>
          </cell>
          <cell r="I542">
            <v>150000000</v>
          </cell>
          <cell r="J542">
            <v>4988570</v>
          </cell>
          <cell r="K542">
            <v>478010077.39999998</v>
          </cell>
          <cell r="L542">
            <v>1268953</v>
          </cell>
          <cell r="M542">
            <v>122124036.72</v>
          </cell>
          <cell r="N542">
            <v>318.67338493333301</v>
          </cell>
          <cell r="O542">
            <v>7</v>
          </cell>
          <cell r="P542">
            <v>100</v>
          </cell>
          <cell r="Q542">
            <v>50</v>
          </cell>
          <cell r="R542" t="str">
            <v>ГКО-6</v>
          </cell>
          <cell r="S542">
            <v>50</v>
          </cell>
          <cell r="T542" t="str">
            <v>ГКО-6</v>
          </cell>
        </row>
        <row r="543">
          <cell r="A543" t="str">
            <v>KZ9CK1603A12</v>
          </cell>
          <cell r="B543" t="str">
            <v>476/n</v>
          </cell>
          <cell r="C543">
            <v>36882</v>
          </cell>
          <cell r="D543">
            <v>36966</v>
          </cell>
          <cell r="E543">
            <v>84</v>
          </cell>
          <cell r="F543">
            <v>98.22</v>
          </cell>
          <cell r="G543">
            <v>98.22</v>
          </cell>
          <cell r="H543">
            <v>7.8531188488427404</v>
          </cell>
          <cell r="I543">
            <v>900000000</v>
          </cell>
          <cell r="J543">
            <v>10530311</v>
          </cell>
          <cell r="K543">
            <v>1034164397.6799999</v>
          </cell>
          <cell r="L543">
            <v>6346805</v>
          </cell>
          <cell r="M543">
            <v>623383187.10000002</v>
          </cell>
          <cell r="N543">
            <v>114.907155297778</v>
          </cell>
          <cell r="O543">
            <v>8</v>
          </cell>
          <cell r="P543">
            <v>100</v>
          </cell>
          <cell r="Q543">
            <v>60</v>
          </cell>
          <cell r="R543" t="str">
            <v>Ноты-84</v>
          </cell>
          <cell r="S543">
            <v>60</v>
          </cell>
          <cell r="T543" t="str">
            <v>Ноты-84</v>
          </cell>
        </row>
        <row r="544">
          <cell r="A544" t="str">
            <v>KZ53L2512A35</v>
          </cell>
          <cell r="B544" t="str">
            <v>18/36</v>
          </cell>
          <cell r="C544">
            <v>36885</v>
          </cell>
          <cell r="D544">
            <v>37980</v>
          </cell>
          <cell r="E544">
            <v>1095</v>
          </cell>
          <cell r="F544">
            <v>17.100000000000001</v>
          </cell>
          <cell r="G544">
            <v>500000000</v>
          </cell>
          <cell r="H544">
            <v>17.100000000000001</v>
          </cell>
          <cell r="I544">
            <v>500000000</v>
          </cell>
          <cell r="J544">
            <v>831035</v>
          </cell>
          <cell r="K544">
            <v>831035000</v>
          </cell>
          <cell r="L544">
            <v>604035</v>
          </cell>
          <cell r="M544">
            <v>604035000</v>
          </cell>
          <cell r="N544">
            <v>166.20699999999999</v>
          </cell>
          <cell r="O544">
            <v>9</v>
          </cell>
          <cell r="P544">
            <v>1000</v>
          </cell>
          <cell r="S544">
            <v>50</v>
          </cell>
          <cell r="T544" t="str">
            <v>ГКО-36</v>
          </cell>
        </row>
        <row r="545">
          <cell r="A545" t="str">
            <v>KZ8EK0901A12</v>
          </cell>
          <cell r="B545" t="str">
            <v>477/n</v>
          </cell>
          <cell r="C545">
            <v>36885</v>
          </cell>
          <cell r="D545">
            <v>36900</v>
          </cell>
          <cell r="E545">
            <v>14</v>
          </cell>
          <cell r="F545">
            <v>99.74</v>
          </cell>
          <cell r="G545">
            <v>99.74</v>
          </cell>
          <cell r="H545">
            <v>6.7776218167236104</v>
          </cell>
          <cell r="I545">
            <v>900000000</v>
          </cell>
          <cell r="J545">
            <v>7817099</v>
          </cell>
          <cell r="K545">
            <v>779666464.25999999</v>
          </cell>
          <cell r="L545">
            <v>7717099</v>
          </cell>
          <cell r="M545">
            <v>769706464.25999999</v>
          </cell>
          <cell r="N545">
            <v>86.629607140000005</v>
          </cell>
          <cell r="O545">
            <v>7</v>
          </cell>
          <cell r="P545">
            <v>100</v>
          </cell>
          <cell r="Q545">
            <v>60</v>
          </cell>
          <cell r="R545" t="str">
            <v>Ноты-14</v>
          </cell>
          <cell r="S545">
            <v>60</v>
          </cell>
          <cell r="T545" t="str">
            <v>Ноты-14</v>
          </cell>
        </row>
        <row r="546">
          <cell r="A546" t="str">
            <v>KZ52L2612A27</v>
          </cell>
          <cell r="B546" t="str">
            <v>25/24</v>
          </cell>
          <cell r="C546">
            <v>36886</v>
          </cell>
          <cell r="D546">
            <v>37616</v>
          </cell>
          <cell r="E546">
            <v>730</v>
          </cell>
          <cell r="F546">
            <v>15.38</v>
          </cell>
          <cell r="G546">
            <v>500000000</v>
          </cell>
          <cell r="H546">
            <v>15.38</v>
          </cell>
          <cell r="I546">
            <v>500000000</v>
          </cell>
          <cell r="J546">
            <v>341000</v>
          </cell>
          <cell r="K546">
            <v>341000000</v>
          </cell>
          <cell r="L546">
            <v>200000</v>
          </cell>
          <cell r="M546">
            <v>200000000</v>
          </cell>
          <cell r="N546">
            <v>68.2</v>
          </cell>
          <cell r="O546">
            <v>8</v>
          </cell>
          <cell r="P546">
            <v>1000</v>
          </cell>
          <cell r="S546">
            <v>50</v>
          </cell>
          <cell r="T546" t="str">
            <v>ГКО-24</v>
          </cell>
        </row>
        <row r="547">
          <cell r="A547" t="str">
            <v>KZ95K3101A15</v>
          </cell>
          <cell r="B547" t="str">
            <v>478/n</v>
          </cell>
          <cell r="C547">
            <v>36886</v>
          </cell>
          <cell r="D547">
            <v>36922</v>
          </cell>
          <cell r="E547">
            <v>35</v>
          </cell>
          <cell r="F547">
            <v>99.3</v>
          </cell>
          <cell r="G547">
            <v>99.3</v>
          </cell>
          <cell r="H547">
            <v>7.33131923464253</v>
          </cell>
          <cell r="I547">
            <v>900000000</v>
          </cell>
          <cell r="J547">
            <v>1864000</v>
          </cell>
          <cell r="K547">
            <v>184985960</v>
          </cell>
          <cell r="L547">
            <v>1154000</v>
          </cell>
          <cell r="M547">
            <v>114592200</v>
          </cell>
          <cell r="N547">
            <v>20.553995555555598</v>
          </cell>
          <cell r="O547">
            <v>6</v>
          </cell>
          <cell r="P547">
            <v>100</v>
          </cell>
          <cell r="Q547">
            <v>60</v>
          </cell>
          <cell r="R547" t="str">
            <v>Ноты-35</v>
          </cell>
          <cell r="S547">
            <v>60</v>
          </cell>
          <cell r="T547" t="str">
            <v>Ноты-35</v>
          </cell>
        </row>
        <row r="548">
          <cell r="A548" t="str">
            <v>KZ87K0401A18</v>
          </cell>
          <cell r="B548" t="str">
            <v>479/n</v>
          </cell>
          <cell r="C548">
            <v>36887</v>
          </cell>
          <cell r="D548">
            <v>36895</v>
          </cell>
          <cell r="E548">
            <v>7</v>
          </cell>
          <cell r="F548">
            <v>99.87</v>
          </cell>
          <cell r="G548">
            <v>99.87</v>
          </cell>
          <cell r="H548">
            <v>6.7687994392708104</v>
          </cell>
          <cell r="I548">
            <v>900000000</v>
          </cell>
          <cell r="J548">
            <v>6655671</v>
          </cell>
          <cell r="K548">
            <v>664679459.89999998</v>
          </cell>
          <cell r="L548">
            <v>5735640</v>
          </cell>
          <cell r="M548">
            <v>572825369.20000005</v>
          </cell>
          <cell r="N548">
            <v>73.853273322222194</v>
          </cell>
          <cell r="O548">
            <v>9</v>
          </cell>
          <cell r="P548">
            <v>100</v>
          </cell>
          <cell r="Q548">
            <v>60</v>
          </cell>
          <cell r="R548" t="str">
            <v>Ноты-07</v>
          </cell>
          <cell r="S548">
            <v>60</v>
          </cell>
          <cell r="T548" t="str">
            <v>Ноты-07</v>
          </cell>
        </row>
        <row r="549">
          <cell r="A549" t="str">
            <v>KZ43L3003A16</v>
          </cell>
          <cell r="B549" t="str">
            <v>277/3</v>
          </cell>
          <cell r="C549">
            <v>36888</v>
          </cell>
          <cell r="D549">
            <v>36980</v>
          </cell>
          <cell r="E549">
            <v>92</v>
          </cell>
          <cell r="F549">
            <v>98.38</v>
          </cell>
          <cell r="G549">
            <v>98.38</v>
          </cell>
          <cell r="H549">
            <v>6.5867046147591202</v>
          </cell>
          <cell r="I549">
            <v>100000000</v>
          </cell>
          <cell r="J549">
            <v>5060738</v>
          </cell>
          <cell r="K549">
            <v>496824188.99000001</v>
          </cell>
          <cell r="L549">
            <v>811233</v>
          </cell>
          <cell r="M549">
            <v>79809102.540000007</v>
          </cell>
          <cell r="N549">
            <v>496.82418898999998</v>
          </cell>
          <cell r="O549">
            <v>7</v>
          </cell>
          <cell r="P549">
            <v>100</v>
          </cell>
          <cell r="Q549">
            <v>50</v>
          </cell>
          <cell r="R549" t="str">
            <v>ГКО-3</v>
          </cell>
          <cell r="S549">
            <v>50</v>
          </cell>
          <cell r="T549" t="str">
            <v>ГКО-3</v>
          </cell>
        </row>
        <row r="550">
          <cell r="A550" t="str">
            <v>KZ9BK1603A13</v>
          </cell>
          <cell r="B550" t="str">
            <v>480/n</v>
          </cell>
          <cell r="C550">
            <v>36888</v>
          </cell>
          <cell r="D550">
            <v>36966</v>
          </cell>
          <cell r="E550">
            <v>77</v>
          </cell>
          <cell r="F550">
            <v>98.4</v>
          </cell>
          <cell r="G550">
            <v>98.4</v>
          </cell>
          <cell r="H550">
            <v>7.6866223207686399</v>
          </cell>
          <cell r="I550">
            <v>900000000</v>
          </cell>
          <cell r="J550">
            <v>1206334</v>
          </cell>
          <cell r="K550">
            <v>118631141.2</v>
          </cell>
          <cell r="L550">
            <v>1096334</v>
          </cell>
          <cell r="M550">
            <v>107879265.59999999</v>
          </cell>
          <cell r="N550">
            <v>13.181237911111101</v>
          </cell>
          <cell r="O550">
            <v>7</v>
          </cell>
          <cell r="P550">
            <v>100</v>
          </cell>
          <cell r="Q550">
            <v>60</v>
          </cell>
          <cell r="R550" t="str">
            <v>Ноты-77</v>
          </cell>
          <cell r="S550">
            <v>60</v>
          </cell>
          <cell r="T550" t="str">
            <v>Ноты-77</v>
          </cell>
        </row>
        <row r="551">
          <cell r="A551" t="str">
            <v>KZ87K0501A17</v>
          </cell>
          <cell r="B551" t="str">
            <v>481/n</v>
          </cell>
          <cell r="C551">
            <v>36889</v>
          </cell>
          <cell r="D551">
            <v>36896</v>
          </cell>
          <cell r="E551">
            <v>7</v>
          </cell>
          <cell r="F551">
            <v>99.87</v>
          </cell>
          <cell r="G551">
            <v>99.87</v>
          </cell>
          <cell r="H551">
            <v>6.7687994392708104</v>
          </cell>
          <cell r="I551">
            <v>900000000</v>
          </cell>
          <cell r="J551">
            <v>34755836</v>
          </cell>
          <cell r="K551">
            <v>3471059341.3200002</v>
          </cell>
          <cell r="L551">
            <v>34655836</v>
          </cell>
          <cell r="M551">
            <v>3461078341.3200002</v>
          </cell>
          <cell r="N551">
            <v>385.67326014666702</v>
          </cell>
          <cell r="O551">
            <v>11</v>
          </cell>
          <cell r="P551">
            <v>100</v>
          </cell>
          <cell r="Q551">
            <v>60</v>
          </cell>
          <cell r="R551" t="str">
            <v>Ноты-07</v>
          </cell>
          <cell r="S551">
            <v>60</v>
          </cell>
          <cell r="T551" t="str">
            <v>Ноты-07</v>
          </cell>
        </row>
        <row r="552">
          <cell r="A552" t="str">
            <v>KZ95K0802A13</v>
          </cell>
          <cell r="B552" t="str">
            <v>482/n</v>
          </cell>
          <cell r="C552">
            <v>36894</v>
          </cell>
          <cell r="D552">
            <v>36930</v>
          </cell>
          <cell r="E552">
            <v>35</v>
          </cell>
          <cell r="F552">
            <v>99.3</v>
          </cell>
          <cell r="G552">
            <v>99.3</v>
          </cell>
          <cell r="H552">
            <v>7.33131923464253</v>
          </cell>
          <cell r="I552">
            <v>1000000000</v>
          </cell>
          <cell r="J552">
            <v>1107050</v>
          </cell>
          <cell r="K552">
            <v>109905065</v>
          </cell>
          <cell r="L552">
            <v>1007050</v>
          </cell>
          <cell r="M552">
            <v>100000065</v>
          </cell>
          <cell r="N552">
            <v>10.9905065</v>
          </cell>
          <cell r="O552">
            <v>2</v>
          </cell>
          <cell r="P552">
            <v>100</v>
          </cell>
          <cell r="Q552">
            <v>60</v>
          </cell>
          <cell r="R552" t="str">
            <v>Ноты-35</v>
          </cell>
          <cell r="S552">
            <v>60</v>
          </cell>
          <cell r="T552" t="str">
            <v>Ноты-35</v>
          </cell>
        </row>
        <row r="553">
          <cell r="A553" t="str">
            <v>KZ52L0301A35</v>
          </cell>
          <cell r="B553" t="str">
            <v>26/24</v>
          </cell>
          <cell r="C553">
            <v>36895</v>
          </cell>
          <cell r="D553">
            <v>37624</v>
          </cell>
          <cell r="E553">
            <v>729</v>
          </cell>
          <cell r="F553">
            <v>15.38</v>
          </cell>
          <cell r="G553">
            <v>400000000</v>
          </cell>
          <cell r="H553">
            <v>15.38</v>
          </cell>
          <cell r="I553">
            <v>400000000</v>
          </cell>
          <cell r="J553">
            <v>277500</v>
          </cell>
          <cell r="K553">
            <v>277500000</v>
          </cell>
          <cell r="L553">
            <v>161000</v>
          </cell>
          <cell r="M553">
            <v>161000000</v>
          </cell>
          <cell r="N553">
            <v>69.375</v>
          </cell>
          <cell r="O553">
            <v>8</v>
          </cell>
          <cell r="P553">
            <v>1000</v>
          </cell>
          <cell r="S553">
            <v>50</v>
          </cell>
          <cell r="T553" t="str">
            <v>ГКО-24</v>
          </cell>
        </row>
        <row r="554">
          <cell r="A554" t="str">
            <v>KZ9AK1603A14</v>
          </cell>
          <cell r="B554" t="str">
            <v>483/n</v>
          </cell>
          <cell r="C554">
            <v>36896</v>
          </cell>
          <cell r="D554">
            <v>36966</v>
          </cell>
          <cell r="E554">
            <v>70</v>
          </cell>
          <cell r="F554">
            <v>98.54</v>
          </cell>
          <cell r="G554">
            <v>98.54</v>
          </cell>
          <cell r="H554">
            <v>7.70448548812662</v>
          </cell>
          <cell r="I554">
            <v>1000000000</v>
          </cell>
          <cell r="J554">
            <v>19070657</v>
          </cell>
          <cell r="K554">
            <v>1879100236.5999999</v>
          </cell>
          <cell r="L554">
            <v>16460502</v>
          </cell>
          <cell r="M554">
            <v>1622017867.0799999</v>
          </cell>
          <cell r="N554">
            <v>187.91002366000001</v>
          </cell>
          <cell r="O554">
            <v>11</v>
          </cell>
          <cell r="P554">
            <v>100</v>
          </cell>
          <cell r="Q554">
            <v>60</v>
          </cell>
          <cell r="R554" t="str">
            <v>Ноты-70</v>
          </cell>
          <cell r="S554">
            <v>60</v>
          </cell>
          <cell r="T554" t="str">
            <v>Ноты-70</v>
          </cell>
        </row>
        <row r="555">
          <cell r="A555" t="str">
            <v>KZ53L0801A47</v>
          </cell>
          <cell r="B555" t="str">
            <v>19/36</v>
          </cell>
          <cell r="C555">
            <v>36899</v>
          </cell>
          <cell r="D555">
            <v>37994</v>
          </cell>
          <cell r="E555">
            <v>1095</v>
          </cell>
          <cell r="F555">
            <v>500000000</v>
          </cell>
          <cell r="G555">
            <v>1000</v>
          </cell>
          <cell r="H555">
            <v>50</v>
          </cell>
          <cell r="I555">
            <v>500000000</v>
          </cell>
          <cell r="P555">
            <v>1000</v>
          </cell>
          <cell r="S555">
            <v>50</v>
          </cell>
          <cell r="T555" t="str">
            <v>ГКО-36</v>
          </cell>
        </row>
        <row r="556">
          <cell r="A556" t="str">
            <v>KZ9AK2003A18</v>
          </cell>
          <cell r="B556" t="str">
            <v>484/n</v>
          </cell>
          <cell r="C556">
            <v>36899</v>
          </cell>
          <cell r="D556">
            <v>36970</v>
          </cell>
          <cell r="E556">
            <v>70</v>
          </cell>
          <cell r="F556">
            <v>98.53</v>
          </cell>
          <cell r="G556">
            <v>98.53</v>
          </cell>
          <cell r="H556">
            <v>7.75804323556277</v>
          </cell>
          <cell r="I556">
            <v>900000000</v>
          </cell>
          <cell r="J556">
            <v>3210000</v>
          </cell>
          <cell r="K556">
            <v>314484000</v>
          </cell>
          <cell r="L556">
            <v>1200000</v>
          </cell>
          <cell r="M556">
            <v>118236000</v>
          </cell>
          <cell r="N556">
            <v>34.942666666666703</v>
          </cell>
          <cell r="O556">
            <v>4</v>
          </cell>
          <cell r="P556">
            <v>100</v>
          </cell>
          <cell r="Q556">
            <v>60</v>
          </cell>
          <cell r="R556" t="str">
            <v>Ноты-70</v>
          </cell>
          <cell r="S556">
            <v>60</v>
          </cell>
          <cell r="T556" t="str">
            <v>Ноты-70</v>
          </cell>
        </row>
        <row r="557">
          <cell r="A557" t="str">
            <v>KZ52L0901A39</v>
          </cell>
          <cell r="B557" t="str">
            <v>27/24</v>
          </cell>
          <cell r="C557">
            <v>36900</v>
          </cell>
          <cell r="D557">
            <v>37630</v>
          </cell>
          <cell r="E557">
            <v>730</v>
          </cell>
          <cell r="F557">
            <v>15.38</v>
          </cell>
          <cell r="G557">
            <v>400000000</v>
          </cell>
          <cell r="H557">
            <v>15.38</v>
          </cell>
          <cell r="I557">
            <v>400000000</v>
          </cell>
          <cell r="J557">
            <v>298000</v>
          </cell>
          <cell r="K557">
            <v>298000000</v>
          </cell>
          <cell r="L557">
            <v>200000</v>
          </cell>
          <cell r="M557">
            <v>200000000</v>
          </cell>
          <cell r="N557">
            <v>74.5</v>
          </cell>
          <cell r="O557">
            <v>8</v>
          </cell>
          <cell r="P557">
            <v>1000</v>
          </cell>
          <cell r="S557">
            <v>50</v>
          </cell>
          <cell r="T557" t="str">
            <v>ГКО-24</v>
          </cell>
        </row>
        <row r="558">
          <cell r="A558" t="str">
            <v>KZ8SK0802A16</v>
          </cell>
          <cell r="B558" t="str">
            <v>485/n</v>
          </cell>
          <cell r="C558">
            <v>36901</v>
          </cell>
          <cell r="D558">
            <v>36930</v>
          </cell>
          <cell r="E558">
            <v>28</v>
          </cell>
          <cell r="F558">
            <v>99.45</v>
          </cell>
          <cell r="G558">
            <v>99.45</v>
          </cell>
          <cell r="H558">
            <v>7.1895424836600901</v>
          </cell>
          <cell r="I558">
            <v>900000000</v>
          </cell>
          <cell r="J558">
            <v>6887853</v>
          </cell>
          <cell r="K558">
            <v>684634668.83000004</v>
          </cell>
          <cell r="L558">
            <v>3415067</v>
          </cell>
          <cell r="M558">
            <v>339628413.14999998</v>
          </cell>
          <cell r="N558">
            <v>76.070518758888895</v>
          </cell>
          <cell r="O558">
            <v>10</v>
          </cell>
          <cell r="P558">
            <v>100</v>
          </cell>
          <cell r="Q558">
            <v>60</v>
          </cell>
          <cell r="R558" t="str">
            <v>Ноты-28</v>
          </cell>
          <cell r="S558">
            <v>60</v>
          </cell>
          <cell r="T558" t="str">
            <v>Ноты-28</v>
          </cell>
        </row>
        <row r="559">
          <cell r="A559" t="str">
            <v>KZ4CL1101A21</v>
          </cell>
          <cell r="B559" t="str">
            <v>71/12</v>
          </cell>
          <cell r="C559">
            <v>36902</v>
          </cell>
          <cell r="D559">
            <v>37267</v>
          </cell>
          <cell r="E559">
            <v>365</v>
          </cell>
          <cell r="F559">
            <v>91.24</v>
          </cell>
          <cell r="G559">
            <v>91.24</v>
          </cell>
          <cell r="H559">
            <v>9.6010521701008393</v>
          </cell>
          <cell r="I559">
            <v>300000000</v>
          </cell>
          <cell r="J559">
            <v>5035000</v>
          </cell>
          <cell r="K559">
            <v>443383800</v>
          </cell>
          <cell r="L559">
            <v>1800000</v>
          </cell>
          <cell r="M559">
            <v>164232000</v>
          </cell>
          <cell r="N559">
            <v>147.7946</v>
          </cell>
          <cell r="O559">
            <v>9</v>
          </cell>
          <cell r="P559">
            <v>100</v>
          </cell>
          <cell r="Q559">
            <v>50</v>
          </cell>
          <cell r="R559" t="str">
            <v>ГКО-12</v>
          </cell>
          <cell r="S559">
            <v>50</v>
          </cell>
          <cell r="T559" t="str">
            <v>ГКО-12</v>
          </cell>
        </row>
        <row r="560">
          <cell r="A560" t="str">
            <v>KZ9CK0604A13</v>
          </cell>
          <cell r="B560" t="str">
            <v>486/n</v>
          </cell>
          <cell r="C560">
            <v>36903</v>
          </cell>
          <cell r="D560">
            <v>36987</v>
          </cell>
          <cell r="E560">
            <v>84</v>
          </cell>
          <cell r="F560">
            <v>98.22</v>
          </cell>
          <cell r="G560">
            <v>98.22</v>
          </cell>
          <cell r="H560">
            <v>7.8531188488427404</v>
          </cell>
          <cell r="I560">
            <v>900000000</v>
          </cell>
          <cell r="J560">
            <v>2754478</v>
          </cell>
          <cell r="K560">
            <v>270381935.23000002</v>
          </cell>
          <cell r="L560">
            <v>1436148</v>
          </cell>
          <cell r="M560">
            <v>141058456.56</v>
          </cell>
          <cell r="N560">
            <v>30.042437247777801</v>
          </cell>
          <cell r="O560">
            <v>5</v>
          </cell>
          <cell r="P560">
            <v>100</v>
          </cell>
          <cell r="Q560">
            <v>60</v>
          </cell>
          <cell r="R560" t="str">
            <v>Ноты-84</v>
          </cell>
          <cell r="S560">
            <v>60</v>
          </cell>
          <cell r="T560" t="str">
            <v>Ноты-84</v>
          </cell>
        </row>
        <row r="561">
          <cell r="A561" t="str">
            <v>KZ46L1907A14</v>
          </cell>
          <cell r="B561" t="str">
            <v>163/6</v>
          </cell>
          <cell r="C561">
            <v>36906</v>
          </cell>
          <cell r="D561">
            <v>37091</v>
          </cell>
          <cell r="E561">
            <v>185</v>
          </cell>
          <cell r="F561">
            <v>200000000</v>
          </cell>
          <cell r="G561">
            <v>100</v>
          </cell>
          <cell r="H561">
            <v>50</v>
          </cell>
          <cell r="I561">
            <v>200000000</v>
          </cell>
          <cell r="P561">
            <v>100</v>
          </cell>
          <cell r="S561">
            <v>50</v>
          </cell>
          <cell r="T561" t="str">
            <v>ГКО-6</v>
          </cell>
        </row>
        <row r="562">
          <cell r="A562" t="str">
            <v>KZ98K1303A12</v>
          </cell>
          <cell r="B562" t="str">
            <v>487/n</v>
          </cell>
          <cell r="C562">
            <v>36906</v>
          </cell>
          <cell r="D562">
            <v>36963</v>
          </cell>
          <cell r="E562">
            <v>56</v>
          </cell>
          <cell r="F562">
            <v>98.83</v>
          </cell>
          <cell r="G562">
            <v>98.83</v>
          </cell>
          <cell r="H562">
            <v>7.6950318729130904</v>
          </cell>
          <cell r="I562">
            <v>1000000000</v>
          </cell>
          <cell r="J562">
            <v>1609430</v>
          </cell>
          <cell r="K562">
            <v>156868966.99000001</v>
          </cell>
          <cell r="L562">
            <v>209430</v>
          </cell>
          <cell r="M562">
            <v>20697966.899999999</v>
          </cell>
          <cell r="N562">
            <v>15.686896699</v>
          </cell>
          <cell r="O562">
            <v>6</v>
          </cell>
          <cell r="P562">
            <v>100</v>
          </cell>
          <cell r="Q562">
            <v>60</v>
          </cell>
          <cell r="R562" t="str">
            <v>Ноты-56</v>
          </cell>
          <cell r="S562">
            <v>60</v>
          </cell>
          <cell r="T562" t="str">
            <v>Ноты-56</v>
          </cell>
        </row>
        <row r="563">
          <cell r="A563" t="str">
            <v>KZ52L1601A30</v>
          </cell>
          <cell r="B563" t="str">
            <v>28/24</v>
          </cell>
          <cell r="C563">
            <v>36907</v>
          </cell>
          <cell r="D563">
            <v>37637</v>
          </cell>
          <cell r="E563">
            <v>730</v>
          </cell>
          <cell r="F563">
            <v>15.38</v>
          </cell>
          <cell r="G563">
            <v>400000000</v>
          </cell>
          <cell r="H563">
            <v>15.38</v>
          </cell>
          <cell r="I563">
            <v>400000000</v>
          </cell>
          <cell r="J563">
            <v>153700</v>
          </cell>
          <cell r="K563">
            <v>153700000</v>
          </cell>
          <cell r="L563">
            <v>82700</v>
          </cell>
          <cell r="M563">
            <v>82700000</v>
          </cell>
          <cell r="N563">
            <v>38.424999999999997</v>
          </cell>
          <cell r="O563">
            <v>8</v>
          </cell>
          <cell r="P563">
            <v>1000</v>
          </cell>
          <cell r="S563">
            <v>50</v>
          </cell>
          <cell r="T563" t="str">
            <v>ГКО-24</v>
          </cell>
        </row>
        <row r="564">
          <cell r="A564" t="str">
            <v>KZ9CK1204A15</v>
          </cell>
          <cell r="B564" t="str">
            <v>488/n</v>
          </cell>
          <cell r="C564">
            <v>36908</v>
          </cell>
          <cell r="D564">
            <v>36993</v>
          </cell>
          <cell r="E564">
            <v>84</v>
          </cell>
          <cell r="F564">
            <v>98.22</v>
          </cell>
          <cell r="G564">
            <v>98.22</v>
          </cell>
          <cell r="H564">
            <v>7.8531188488427404</v>
          </cell>
          <cell r="I564">
            <v>1000000000</v>
          </cell>
          <cell r="J564">
            <v>5981580</v>
          </cell>
          <cell r="K564">
            <v>587395662.39999998</v>
          </cell>
          <cell r="L564">
            <v>5421580</v>
          </cell>
          <cell r="M564">
            <v>532507587.60000002</v>
          </cell>
          <cell r="N564">
            <v>58.739566240000002</v>
          </cell>
          <cell r="O564">
            <v>8</v>
          </cell>
          <cell r="P564">
            <v>100</v>
          </cell>
          <cell r="Q564">
            <v>60</v>
          </cell>
          <cell r="R564" t="str">
            <v>Ноты-84</v>
          </cell>
          <cell r="S564">
            <v>60</v>
          </cell>
          <cell r="T564" t="str">
            <v>Ноты-84</v>
          </cell>
        </row>
        <row r="565">
          <cell r="A565" t="str">
            <v>KZ53L1601A47</v>
          </cell>
          <cell r="B565" t="str">
            <v>20/36</v>
          </cell>
          <cell r="C565">
            <v>36909</v>
          </cell>
          <cell r="D565">
            <v>38002</v>
          </cell>
          <cell r="E565">
            <v>1093</v>
          </cell>
          <cell r="F565">
            <v>17.100000000000001</v>
          </cell>
          <cell r="G565">
            <v>500000000</v>
          </cell>
          <cell r="H565">
            <v>17.100000000000001</v>
          </cell>
          <cell r="I565">
            <v>500000000</v>
          </cell>
          <cell r="J565">
            <v>372409</v>
          </cell>
          <cell r="K565">
            <v>372409000</v>
          </cell>
          <cell r="L565">
            <v>225409</v>
          </cell>
          <cell r="M565">
            <v>225409000</v>
          </cell>
          <cell r="N565">
            <v>74.481800000000007</v>
          </cell>
          <cell r="O565">
            <v>8</v>
          </cell>
          <cell r="P565">
            <v>1000</v>
          </cell>
          <cell r="S565">
            <v>50</v>
          </cell>
          <cell r="T565" t="str">
            <v>ГКО-36</v>
          </cell>
        </row>
        <row r="566">
          <cell r="A566" t="str">
            <v>KZ8LK0902A12</v>
          </cell>
          <cell r="B566" t="str">
            <v>489/n</v>
          </cell>
          <cell r="C566">
            <v>36910</v>
          </cell>
          <cell r="D566">
            <v>36931</v>
          </cell>
          <cell r="E566">
            <v>21</v>
          </cell>
          <cell r="F566">
            <v>99.59</v>
          </cell>
          <cell r="G566">
            <v>99.59</v>
          </cell>
          <cell r="H566">
            <v>7.13592395488162</v>
          </cell>
          <cell r="I566">
            <v>1000000000</v>
          </cell>
          <cell r="J566">
            <v>2294310</v>
          </cell>
          <cell r="K566">
            <v>228445155.97999999</v>
          </cell>
          <cell r="L566">
            <v>2134310</v>
          </cell>
          <cell r="M566">
            <v>212555932.90000001</v>
          </cell>
          <cell r="N566">
            <v>22.844515598000001</v>
          </cell>
          <cell r="O566">
            <v>8</v>
          </cell>
          <cell r="P566">
            <v>100</v>
          </cell>
          <cell r="Q566">
            <v>60</v>
          </cell>
          <cell r="R566" t="str">
            <v>Ноты-70</v>
          </cell>
          <cell r="S566">
            <v>60</v>
          </cell>
          <cell r="T566" t="str">
            <v>Ноты-70</v>
          </cell>
        </row>
        <row r="567">
          <cell r="A567" t="str">
            <v>KZ43L2604A11</v>
          </cell>
          <cell r="B567" t="str">
            <v>278/3</v>
          </cell>
          <cell r="C567">
            <v>36913</v>
          </cell>
          <cell r="D567">
            <v>37007</v>
          </cell>
          <cell r="E567">
            <v>94</v>
          </cell>
          <cell r="F567">
            <v>98.39</v>
          </cell>
          <cell r="G567">
            <v>98.38</v>
          </cell>
          <cell r="H567">
            <v>6.5453806281126097</v>
          </cell>
          <cell r="I567">
            <v>100000000</v>
          </cell>
          <cell r="J567">
            <v>6242250</v>
          </cell>
          <cell r="K567">
            <v>611924250</v>
          </cell>
          <cell r="L567">
            <v>908182</v>
          </cell>
          <cell r="M567">
            <v>89355026.980000004</v>
          </cell>
          <cell r="N567">
            <v>611.92425000000003</v>
          </cell>
          <cell r="O567">
            <v>8</v>
          </cell>
          <cell r="P567">
            <v>100</v>
          </cell>
          <cell r="Q567">
            <v>50</v>
          </cell>
          <cell r="R567" t="str">
            <v>ГКО-3</v>
          </cell>
          <cell r="S567">
            <v>50</v>
          </cell>
          <cell r="T567" t="str">
            <v>ГКО-3</v>
          </cell>
        </row>
        <row r="568">
          <cell r="A568" t="str">
            <v>KZ52L2301A31</v>
          </cell>
          <cell r="B568" t="str">
            <v>29/24</v>
          </cell>
          <cell r="C568">
            <v>36914</v>
          </cell>
          <cell r="D568">
            <v>37644</v>
          </cell>
          <cell r="E568">
            <v>730</v>
          </cell>
          <cell r="F568">
            <v>15.38</v>
          </cell>
          <cell r="G568">
            <v>400000000</v>
          </cell>
          <cell r="H568">
            <v>15.38</v>
          </cell>
          <cell r="I568">
            <v>400000000</v>
          </cell>
          <cell r="J568">
            <v>221000</v>
          </cell>
          <cell r="K568">
            <v>221000000</v>
          </cell>
          <cell r="L568">
            <v>185000</v>
          </cell>
          <cell r="M568">
            <v>185000000</v>
          </cell>
          <cell r="N568">
            <v>55.25</v>
          </cell>
          <cell r="O568">
            <v>6</v>
          </cell>
          <cell r="P568">
            <v>1000</v>
          </cell>
          <cell r="S568">
            <v>50</v>
          </cell>
          <cell r="T568" t="str">
            <v>ГКО-24</v>
          </cell>
        </row>
        <row r="569">
          <cell r="A569" t="str">
            <v>KZ98K2103A12</v>
          </cell>
          <cell r="B569" t="str">
            <v>490/n</v>
          </cell>
          <cell r="C569">
            <v>36914</v>
          </cell>
          <cell r="D569">
            <v>36971</v>
          </cell>
          <cell r="E569">
            <v>56</v>
          </cell>
          <cell r="F569">
            <v>98.83</v>
          </cell>
          <cell r="G569">
            <v>98.83</v>
          </cell>
          <cell r="H569">
            <v>7.6950318729130904</v>
          </cell>
          <cell r="I569">
            <v>500000000</v>
          </cell>
          <cell r="J569">
            <v>2901744</v>
          </cell>
          <cell r="K569">
            <v>286518207.51999998</v>
          </cell>
          <cell r="L569">
            <v>2581620</v>
          </cell>
          <cell r="M569">
            <v>255141504.59999999</v>
          </cell>
          <cell r="N569">
            <v>57.303641503999998</v>
          </cell>
          <cell r="O569">
            <v>9</v>
          </cell>
          <cell r="P569">
            <v>100</v>
          </cell>
          <cell r="Q569">
            <v>60</v>
          </cell>
          <cell r="R569" t="str">
            <v>Ноты-56</v>
          </cell>
          <cell r="S569">
            <v>60</v>
          </cell>
          <cell r="T569" t="str">
            <v>Ноты-56</v>
          </cell>
        </row>
        <row r="570">
          <cell r="A570" t="str">
            <v>KZ9AK0504A16</v>
          </cell>
          <cell r="B570" t="str">
            <v>491/n</v>
          </cell>
          <cell r="C570">
            <v>36915</v>
          </cell>
          <cell r="D570">
            <v>36986</v>
          </cell>
          <cell r="E570">
            <v>70</v>
          </cell>
          <cell r="F570">
            <v>500000000</v>
          </cell>
          <cell r="G570">
            <v>100</v>
          </cell>
          <cell r="H570">
            <v>60</v>
          </cell>
          <cell r="I570">
            <v>500000000</v>
          </cell>
          <cell r="P570">
            <v>100</v>
          </cell>
          <cell r="S570">
            <v>60</v>
          </cell>
          <cell r="T570" t="str">
            <v>Ноты-70</v>
          </cell>
        </row>
        <row r="571">
          <cell r="A571" t="str">
            <v>KZ53L2301A48</v>
          </cell>
          <cell r="B571" t="str">
            <v>21/36</v>
          </cell>
          <cell r="C571">
            <v>36916</v>
          </cell>
          <cell r="D571">
            <v>38009</v>
          </cell>
          <cell r="E571">
            <v>1093</v>
          </cell>
          <cell r="F571">
            <v>17.100000000000001</v>
          </cell>
          <cell r="G571">
            <v>500000000</v>
          </cell>
          <cell r="H571">
            <v>17.100000000000001</v>
          </cell>
          <cell r="I571">
            <v>500000000</v>
          </cell>
          <cell r="J571">
            <v>251144</v>
          </cell>
          <cell r="K571">
            <v>251144000</v>
          </cell>
          <cell r="L571">
            <v>103144</v>
          </cell>
          <cell r="M571">
            <v>103144000</v>
          </cell>
          <cell r="N571">
            <v>50.2288</v>
          </cell>
          <cell r="O571">
            <v>10</v>
          </cell>
          <cell r="P571">
            <v>1000</v>
          </cell>
          <cell r="S571">
            <v>50</v>
          </cell>
          <cell r="T571" t="str">
            <v>ГКО-36</v>
          </cell>
        </row>
        <row r="572">
          <cell r="A572" t="str">
            <v>KZ8SK2302A17</v>
          </cell>
          <cell r="B572" t="str">
            <v>492/n</v>
          </cell>
          <cell r="C572">
            <v>36917</v>
          </cell>
          <cell r="D572">
            <v>36945</v>
          </cell>
          <cell r="E572">
            <v>28</v>
          </cell>
          <cell r="F572">
            <v>99.45</v>
          </cell>
          <cell r="G572">
            <v>99.45</v>
          </cell>
          <cell r="H572">
            <v>7.1895424836600901</v>
          </cell>
          <cell r="I572">
            <v>500000000</v>
          </cell>
          <cell r="J572">
            <v>5847009</v>
          </cell>
          <cell r="K572">
            <v>581433439.28999996</v>
          </cell>
          <cell r="L572">
            <v>5726946</v>
          </cell>
          <cell r="M572">
            <v>569544779.70000005</v>
          </cell>
          <cell r="N572">
            <v>116.28668785799999</v>
          </cell>
          <cell r="O572">
            <v>12</v>
          </cell>
          <cell r="P572">
            <v>100</v>
          </cell>
          <cell r="Q572">
            <v>60</v>
          </cell>
          <cell r="R572" t="str">
            <v>Ноты-28</v>
          </cell>
          <cell r="S572">
            <v>60</v>
          </cell>
          <cell r="T572" t="str">
            <v>Ноты-28</v>
          </cell>
        </row>
        <row r="573">
          <cell r="A573" t="str">
            <v>KZ52L3001A32</v>
          </cell>
          <cell r="B573" t="str">
            <v>30/24</v>
          </cell>
          <cell r="C573">
            <v>36920</v>
          </cell>
          <cell r="D573">
            <v>37651</v>
          </cell>
          <cell r="E573">
            <v>731</v>
          </cell>
          <cell r="F573">
            <v>15.38</v>
          </cell>
          <cell r="G573">
            <v>300000000</v>
          </cell>
          <cell r="H573">
            <v>15.38</v>
          </cell>
          <cell r="I573">
            <v>300000000</v>
          </cell>
          <cell r="J573">
            <v>532000</v>
          </cell>
          <cell r="K573">
            <v>532000000</v>
          </cell>
          <cell r="L573">
            <v>200000</v>
          </cell>
          <cell r="M573">
            <v>200000000</v>
          </cell>
          <cell r="N573">
            <v>177.333333333333</v>
          </cell>
          <cell r="O573">
            <v>12</v>
          </cell>
          <cell r="P573">
            <v>1000</v>
          </cell>
          <cell r="S573">
            <v>50</v>
          </cell>
          <cell r="T573" t="str">
            <v>ГКО-24</v>
          </cell>
        </row>
        <row r="574">
          <cell r="A574" t="str">
            <v>KZ53L2901A42</v>
          </cell>
          <cell r="B574" t="str">
            <v>22/36</v>
          </cell>
          <cell r="C574">
            <v>36921</v>
          </cell>
          <cell r="D574">
            <v>38015</v>
          </cell>
          <cell r="E574">
            <v>1094</v>
          </cell>
          <cell r="F574">
            <v>16.850000000000001</v>
          </cell>
          <cell r="G574">
            <v>400000000</v>
          </cell>
          <cell r="H574">
            <v>16.850000000000001</v>
          </cell>
          <cell r="I574">
            <v>400000000</v>
          </cell>
          <cell r="J574">
            <v>1605140</v>
          </cell>
          <cell r="K574">
            <v>1605140000</v>
          </cell>
          <cell r="L574">
            <v>523140</v>
          </cell>
          <cell r="M574">
            <v>523140000</v>
          </cell>
          <cell r="N574">
            <v>401.28500000000003</v>
          </cell>
          <cell r="O574">
            <v>9</v>
          </cell>
          <cell r="P574">
            <v>1000</v>
          </cell>
          <cell r="S574">
            <v>50</v>
          </cell>
          <cell r="T574" t="str">
            <v>ГКО-36</v>
          </cell>
        </row>
        <row r="575">
          <cell r="A575" t="str">
            <v>KZ98K2903A14</v>
          </cell>
          <cell r="B575" t="str">
            <v>493/n</v>
          </cell>
          <cell r="C575">
            <v>36922</v>
          </cell>
          <cell r="D575">
            <v>36979</v>
          </cell>
          <cell r="E575">
            <v>56</v>
          </cell>
          <cell r="F575">
            <v>98.83</v>
          </cell>
          <cell r="G575">
            <v>98.83</v>
          </cell>
          <cell r="H575">
            <v>7.6950318729130904</v>
          </cell>
          <cell r="I575">
            <v>500000000</v>
          </cell>
          <cell r="J575">
            <v>13663669</v>
          </cell>
          <cell r="K575">
            <v>1350199286.27</v>
          </cell>
          <cell r="L575">
            <v>11942309</v>
          </cell>
          <cell r="M575">
            <v>1180258398.47</v>
          </cell>
          <cell r="N575">
            <v>270.03985725400003</v>
          </cell>
          <cell r="O575">
            <v>11</v>
          </cell>
          <cell r="P575">
            <v>100</v>
          </cell>
          <cell r="Q575">
            <v>60</v>
          </cell>
          <cell r="R575" t="str">
            <v>Ноты-56</v>
          </cell>
          <cell r="S575">
            <v>60</v>
          </cell>
          <cell r="T575" t="str">
            <v>Ноты-56</v>
          </cell>
        </row>
        <row r="576">
          <cell r="A576" t="str">
            <v>KZ52L3101A31</v>
          </cell>
          <cell r="B576" t="str">
            <v>31/24</v>
          </cell>
          <cell r="C576">
            <v>36923</v>
          </cell>
          <cell r="D576">
            <v>37652</v>
          </cell>
          <cell r="E576">
            <v>729</v>
          </cell>
          <cell r="F576">
            <v>15.35</v>
          </cell>
          <cell r="G576">
            <v>200000000</v>
          </cell>
          <cell r="H576">
            <v>15.35</v>
          </cell>
          <cell r="I576">
            <v>200000000</v>
          </cell>
          <cell r="J576">
            <v>1241000</v>
          </cell>
          <cell r="K576">
            <v>1241000000</v>
          </cell>
          <cell r="L576">
            <v>200000</v>
          </cell>
          <cell r="M576">
            <v>200000000</v>
          </cell>
          <cell r="N576">
            <v>620.5</v>
          </cell>
          <cell r="O576">
            <v>12</v>
          </cell>
          <cell r="P576">
            <v>1000</v>
          </cell>
          <cell r="S576">
            <v>50</v>
          </cell>
          <cell r="T576" t="str">
            <v>ГКО-24</v>
          </cell>
        </row>
        <row r="577">
          <cell r="A577" t="str">
            <v>KZ96K1603A11</v>
          </cell>
          <cell r="B577" t="str">
            <v>494/n</v>
          </cell>
          <cell r="C577">
            <v>36924</v>
          </cell>
          <cell r="D577">
            <v>36966</v>
          </cell>
          <cell r="E577">
            <v>42</v>
          </cell>
          <cell r="F577">
            <v>99.2</v>
          </cell>
          <cell r="G577">
            <v>99.2</v>
          </cell>
          <cell r="H577">
            <v>6.9892473118279304</v>
          </cell>
          <cell r="I577">
            <v>500000000</v>
          </cell>
          <cell r="J577">
            <v>56877305</v>
          </cell>
          <cell r="K577">
            <v>5640666605.9399996</v>
          </cell>
          <cell r="L577">
            <v>33981260</v>
          </cell>
          <cell r="M577">
            <v>3370940992</v>
          </cell>
          <cell r="N577">
            <v>1128.1333211880001</v>
          </cell>
          <cell r="O577">
            <v>12</v>
          </cell>
          <cell r="P577">
            <v>100</v>
          </cell>
          <cell r="Q577">
            <v>60</v>
          </cell>
          <cell r="R577" t="str">
            <v>Ноты-42</v>
          </cell>
          <cell r="S577">
            <v>60</v>
          </cell>
          <cell r="T577" t="str">
            <v>Ноты-42</v>
          </cell>
        </row>
        <row r="578">
          <cell r="A578" t="str">
            <v>KZ53L0502A49</v>
          </cell>
          <cell r="B578" t="str">
            <v>23/36</v>
          </cell>
          <cell r="C578">
            <v>36927</v>
          </cell>
          <cell r="D578">
            <v>38022</v>
          </cell>
          <cell r="E578">
            <v>1095</v>
          </cell>
          <cell r="F578">
            <v>16.850000000000001</v>
          </cell>
          <cell r="G578">
            <v>300000000</v>
          </cell>
          <cell r="H578">
            <v>16.850000000000001</v>
          </cell>
          <cell r="I578">
            <v>300000000</v>
          </cell>
          <cell r="J578">
            <v>1118500</v>
          </cell>
          <cell r="K578">
            <v>1118500000</v>
          </cell>
          <cell r="L578">
            <v>300000</v>
          </cell>
          <cell r="M578">
            <v>300000000</v>
          </cell>
          <cell r="N578">
            <v>372.83333333333297</v>
          </cell>
          <cell r="O578">
            <v>9</v>
          </cell>
          <cell r="P578">
            <v>1000</v>
          </cell>
          <cell r="S578">
            <v>50</v>
          </cell>
          <cell r="T578" t="str">
            <v>ГКО-36</v>
          </cell>
        </row>
        <row r="579">
          <cell r="A579" t="str">
            <v>KZ52L0602A31</v>
          </cell>
          <cell r="B579" t="str">
            <v>32/24</v>
          </cell>
          <cell r="C579">
            <v>36928</v>
          </cell>
          <cell r="D579">
            <v>37658</v>
          </cell>
          <cell r="E579">
            <v>730</v>
          </cell>
          <cell r="F579">
            <v>14.99</v>
          </cell>
          <cell r="G579">
            <v>300000000</v>
          </cell>
          <cell r="H579">
            <v>14.99</v>
          </cell>
          <cell r="I579">
            <v>300000000</v>
          </cell>
          <cell r="J579">
            <v>1416000</v>
          </cell>
          <cell r="K579">
            <v>1416000000</v>
          </cell>
          <cell r="L579">
            <v>340000</v>
          </cell>
          <cell r="M579">
            <v>340000000</v>
          </cell>
          <cell r="N579">
            <v>472</v>
          </cell>
          <cell r="O579">
            <v>12</v>
          </cell>
          <cell r="P579">
            <v>1000</v>
          </cell>
          <cell r="S579">
            <v>50</v>
          </cell>
          <cell r="T579" t="str">
            <v>ГКО-24</v>
          </cell>
        </row>
        <row r="580">
          <cell r="A580" t="str">
            <v>KZ98K0504A11</v>
          </cell>
          <cell r="B580" t="str">
            <v>495/n</v>
          </cell>
          <cell r="C580">
            <v>36929</v>
          </cell>
          <cell r="D580">
            <v>36986</v>
          </cell>
          <cell r="E580">
            <v>56</v>
          </cell>
          <cell r="F580">
            <v>98.91</v>
          </cell>
          <cell r="G580">
            <v>98.91</v>
          </cell>
          <cell r="H580">
            <v>7.1630775452431701</v>
          </cell>
          <cell r="I580">
            <v>500000000</v>
          </cell>
          <cell r="J580">
            <v>28927255</v>
          </cell>
          <cell r="K580">
            <v>2860057096.4499998</v>
          </cell>
          <cell r="L580">
            <v>18168060</v>
          </cell>
          <cell r="M580">
            <v>1797002814.5999999</v>
          </cell>
          <cell r="N580">
            <v>572.01141929000005</v>
          </cell>
          <cell r="O580">
            <v>11</v>
          </cell>
          <cell r="P580">
            <v>100</v>
          </cell>
          <cell r="Q580">
            <v>60</v>
          </cell>
          <cell r="R580" t="str">
            <v>Ноты-56</v>
          </cell>
          <cell r="S580">
            <v>60</v>
          </cell>
          <cell r="T580" t="str">
            <v>Ноты-56</v>
          </cell>
        </row>
        <row r="581">
          <cell r="A581" t="str">
            <v>KZ53L0602A48</v>
          </cell>
          <cell r="B581" t="str">
            <v>24/36</v>
          </cell>
          <cell r="C581">
            <v>36930</v>
          </cell>
          <cell r="D581">
            <v>38023</v>
          </cell>
          <cell r="E581">
            <v>1093</v>
          </cell>
          <cell r="F581">
            <v>16.3</v>
          </cell>
          <cell r="G581">
            <v>400000000</v>
          </cell>
          <cell r="H581">
            <v>16.3</v>
          </cell>
          <cell r="I581">
            <v>400000000</v>
          </cell>
          <cell r="J581">
            <v>5570500</v>
          </cell>
          <cell r="K581">
            <v>5570500000</v>
          </cell>
          <cell r="L581">
            <v>400000</v>
          </cell>
          <cell r="M581">
            <v>400000000</v>
          </cell>
          <cell r="N581">
            <v>1392.625</v>
          </cell>
          <cell r="O581">
            <v>9</v>
          </cell>
          <cell r="P581">
            <v>1000</v>
          </cell>
          <cell r="S581">
            <v>50</v>
          </cell>
          <cell r="T581" t="str">
            <v>ГКО-36</v>
          </cell>
        </row>
        <row r="582">
          <cell r="A582" t="str">
            <v>KZ8SK0903A14</v>
          </cell>
          <cell r="B582" t="str">
            <v>496/n</v>
          </cell>
          <cell r="C582">
            <v>36930</v>
          </cell>
          <cell r="D582">
            <v>36959</v>
          </cell>
          <cell r="E582">
            <v>28</v>
          </cell>
          <cell r="F582">
            <v>99.49</v>
          </cell>
          <cell r="G582">
            <v>99.49</v>
          </cell>
          <cell r="H582">
            <v>6.6639863302845201</v>
          </cell>
          <cell r="I582">
            <v>500000000</v>
          </cell>
          <cell r="J582">
            <v>33050037</v>
          </cell>
          <cell r="K582">
            <v>3287427243.0100002</v>
          </cell>
          <cell r="L582">
            <v>25635037</v>
          </cell>
          <cell r="M582">
            <v>2550429831.1300001</v>
          </cell>
          <cell r="N582">
            <v>657.48544860200002</v>
          </cell>
          <cell r="O582">
            <v>12</v>
          </cell>
          <cell r="P582">
            <v>100</v>
          </cell>
          <cell r="Q582">
            <v>60</v>
          </cell>
          <cell r="R582" t="str">
            <v>Ноты-28</v>
          </cell>
          <cell r="S582">
            <v>60</v>
          </cell>
          <cell r="T582" t="str">
            <v>Ноты-28</v>
          </cell>
        </row>
        <row r="583">
          <cell r="A583" t="str">
            <v>KZ96K2303A12</v>
          </cell>
          <cell r="B583" t="str">
            <v>497/n</v>
          </cell>
          <cell r="C583">
            <v>36931</v>
          </cell>
          <cell r="D583">
            <v>36973</v>
          </cell>
          <cell r="E583">
            <v>42</v>
          </cell>
          <cell r="F583">
            <v>99.23</v>
          </cell>
          <cell r="G583">
            <v>99.23</v>
          </cell>
          <cell r="H583">
            <v>6.7251167321710099</v>
          </cell>
          <cell r="I583">
            <v>500000000</v>
          </cell>
          <cell r="J583">
            <v>26571911</v>
          </cell>
          <cell r="K583">
            <v>2606470237.0599999</v>
          </cell>
          <cell r="L583">
            <v>15510492</v>
          </cell>
          <cell r="M583">
            <v>1539106121.1600001</v>
          </cell>
          <cell r="N583">
            <v>521.29404741200005</v>
          </cell>
          <cell r="O583">
            <v>12</v>
          </cell>
          <cell r="P583">
            <v>100</v>
          </cell>
          <cell r="Q583">
            <v>60</v>
          </cell>
          <cell r="R583" t="str">
            <v>Ноты-42</v>
          </cell>
          <cell r="S583">
            <v>60</v>
          </cell>
          <cell r="T583" t="str">
            <v>Ноты-42</v>
          </cell>
        </row>
        <row r="584">
          <cell r="A584" t="str">
            <v>KZ53L1202A40</v>
          </cell>
          <cell r="B584" t="str">
            <v>25/36</v>
          </cell>
          <cell r="C584">
            <v>36934</v>
          </cell>
          <cell r="D584">
            <v>38029</v>
          </cell>
          <cell r="E584">
            <v>1095</v>
          </cell>
          <cell r="F584">
            <v>16</v>
          </cell>
          <cell r="G584">
            <v>300000000</v>
          </cell>
          <cell r="H584">
            <v>16</v>
          </cell>
          <cell r="I584">
            <v>300000000</v>
          </cell>
          <cell r="J584">
            <v>4236000</v>
          </cell>
          <cell r="K584">
            <v>4236000000</v>
          </cell>
          <cell r="L584">
            <v>500000</v>
          </cell>
          <cell r="M584">
            <v>500000000</v>
          </cell>
          <cell r="N584">
            <v>1412</v>
          </cell>
          <cell r="O584">
            <v>10</v>
          </cell>
          <cell r="P584">
            <v>1000</v>
          </cell>
          <cell r="S584">
            <v>50</v>
          </cell>
          <cell r="T584" t="str">
            <v>ГКО-36</v>
          </cell>
        </row>
        <row r="585">
          <cell r="A585" t="str">
            <v>KZ9AK2404A13</v>
          </cell>
          <cell r="B585" t="str">
            <v>498/n</v>
          </cell>
          <cell r="C585">
            <v>36934</v>
          </cell>
          <cell r="D585">
            <v>37005</v>
          </cell>
          <cell r="E585">
            <v>70</v>
          </cell>
          <cell r="F585">
            <v>98.68</v>
          </cell>
          <cell r="G585">
            <v>98.68</v>
          </cell>
          <cell r="H585">
            <v>6.9558167815159804</v>
          </cell>
          <cell r="I585">
            <v>500000000</v>
          </cell>
          <cell r="J585">
            <v>11580482</v>
          </cell>
          <cell r="K585">
            <v>1141489627.4200001</v>
          </cell>
          <cell r="L585">
            <v>7905324</v>
          </cell>
          <cell r="M585">
            <v>780097372.32000005</v>
          </cell>
          <cell r="N585">
            <v>228.29792548399999</v>
          </cell>
          <cell r="O585">
            <v>7</v>
          </cell>
          <cell r="P585">
            <v>100</v>
          </cell>
          <cell r="Q585">
            <v>60</v>
          </cell>
          <cell r="R585" t="str">
            <v>Ноты-70</v>
          </cell>
          <cell r="S585">
            <v>60</v>
          </cell>
          <cell r="T585" t="str">
            <v>Ноты-70</v>
          </cell>
        </row>
        <row r="586">
          <cell r="A586" t="str">
            <v>KZ52L1302A32</v>
          </cell>
          <cell r="B586" t="str">
            <v>33/24</v>
          </cell>
          <cell r="C586">
            <v>36935</v>
          </cell>
          <cell r="D586">
            <v>37665</v>
          </cell>
          <cell r="E586">
            <v>730</v>
          </cell>
          <cell r="F586">
            <v>14.5</v>
          </cell>
          <cell r="G586">
            <v>300000000</v>
          </cell>
          <cell r="H586">
            <v>14.5</v>
          </cell>
          <cell r="I586">
            <v>300000000</v>
          </cell>
          <cell r="J586">
            <v>1701700</v>
          </cell>
          <cell r="K586">
            <v>1701700000</v>
          </cell>
          <cell r="L586">
            <v>450000</v>
          </cell>
          <cell r="M586">
            <v>450000000</v>
          </cell>
          <cell r="N586">
            <v>567.23333333333301</v>
          </cell>
          <cell r="O586">
            <v>12</v>
          </cell>
          <cell r="P586">
            <v>1000</v>
          </cell>
          <cell r="S586">
            <v>50</v>
          </cell>
          <cell r="T586" t="str">
            <v>ГКО-24</v>
          </cell>
        </row>
        <row r="587">
          <cell r="A587" t="str">
            <v>KZ98K1204A12</v>
          </cell>
          <cell r="B587" t="str">
            <v>499/n</v>
          </cell>
          <cell r="C587">
            <v>36936</v>
          </cell>
          <cell r="D587">
            <v>36993</v>
          </cell>
          <cell r="E587">
            <v>56</v>
          </cell>
          <cell r="F587">
            <v>98.96</v>
          </cell>
          <cell r="G587">
            <v>98.96</v>
          </cell>
          <cell r="H587">
            <v>6.8310428455942196</v>
          </cell>
          <cell r="I587">
            <v>500000000</v>
          </cell>
          <cell r="J587">
            <v>26735877</v>
          </cell>
          <cell r="K587">
            <v>2644506130.2800002</v>
          </cell>
          <cell r="L587">
            <v>11442784</v>
          </cell>
          <cell r="M587">
            <v>1132377904.6400001</v>
          </cell>
          <cell r="N587">
            <v>528.90122605600004</v>
          </cell>
          <cell r="O587">
            <v>12</v>
          </cell>
          <cell r="P587">
            <v>100</v>
          </cell>
          <cell r="Q587">
            <v>60</v>
          </cell>
          <cell r="R587" t="str">
            <v>Ноты-56</v>
          </cell>
          <cell r="S587">
            <v>60</v>
          </cell>
          <cell r="T587" t="str">
            <v>Ноты-56</v>
          </cell>
        </row>
        <row r="588">
          <cell r="A588" t="str">
            <v>KZ53L1302A49</v>
          </cell>
          <cell r="B588" t="str">
            <v>26/36</v>
          </cell>
          <cell r="C588">
            <v>36937</v>
          </cell>
          <cell r="D588">
            <v>38030</v>
          </cell>
          <cell r="E588">
            <v>1093</v>
          </cell>
          <cell r="F588">
            <v>15.7</v>
          </cell>
          <cell r="G588">
            <v>400000000</v>
          </cell>
          <cell r="H588">
            <v>15.7</v>
          </cell>
          <cell r="I588">
            <v>400000000</v>
          </cell>
          <cell r="J588">
            <v>877000</v>
          </cell>
          <cell r="K588">
            <v>877000000</v>
          </cell>
          <cell r="L588">
            <v>645000</v>
          </cell>
          <cell r="M588">
            <v>645000000</v>
          </cell>
          <cell r="N588">
            <v>219.25</v>
          </cell>
          <cell r="O588">
            <v>12</v>
          </cell>
          <cell r="P588">
            <v>1000</v>
          </cell>
          <cell r="S588">
            <v>50</v>
          </cell>
          <cell r="T588" t="str">
            <v>ГКО-36</v>
          </cell>
        </row>
        <row r="589">
          <cell r="A589" t="str">
            <v>KZ96K3003A13</v>
          </cell>
          <cell r="B589" t="str">
            <v>500/n</v>
          </cell>
          <cell r="C589">
            <v>36937</v>
          </cell>
          <cell r="D589">
            <v>36980</v>
          </cell>
          <cell r="E589">
            <v>42</v>
          </cell>
          <cell r="F589">
            <v>99.26</v>
          </cell>
          <cell r="G589">
            <v>99.26</v>
          </cell>
          <cell r="H589">
            <v>6.4611458123446397</v>
          </cell>
          <cell r="I589">
            <v>500000000</v>
          </cell>
          <cell r="J589">
            <v>25530044</v>
          </cell>
          <cell r="K589">
            <v>2533039084.5999999</v>
          </cell>
          <cell r="L589">
            <v>13138912</v>
          </cell>
          <cell r="M589">
            <v>1304168405.1199999</v>
          </cell>
          <cell r="N589">
            <v>506.60781692</v>
          </cell>
          <cell r="O589">
            <v>13</v>
          </cell>
          <cell r="P589">
            <v>100</v>
          </cell>
          <cell r="Q589">
            <v>60</v>
          </cell>
          <cell r="R589" t="str">
            <v>Ноты-42</v>
          </cell>
          <cell r="S589">
            <v>60</v>
          </cell>
          <cell r="T589" t="str">
            <v>Ноты-42</v>
          </cell>
        </row>
        <row r="590">
          <cell r="A590" t="str">
            <v>KZ46L1708A15</v>
          </cell>
          <cell r="B590" t="str">
            <v>164/6</v>
          </cell>
          <cell r="C590">
            <v>36938</v>
          </cell>
          <cell r="D590">
            <v>37120</v>
          </cell>
          <cell r="E590">
            <v>182</v>
          </cell>
          <cell r="F590">
            <v>96.29</v>
          </cell>
          <cell r="G590">
            <v>96.29</v>
          </cell>
          <cell r="H590">
            <v>7.7058884619378798</v>
          </cell>
          <cell r="I590">
            <v>100000000</v>
          </cell>
          <cell r="J590">
            <v>8750000</v>
          </cell>
          <cell r="K590">
            <v>840600859</v>
          </cell>
          <cell r="L590">
            <v>1009265</v>
          </cell>
          <cell r="M590">
            <v>97182126.849999994</v>
          </cell>
          <cell r="N590">
            <v>840.60085900000001</v>
          </cell>
          <cell r="O590">
            <v>7</v>
          </cell>
          <cell r="P590">
            <v>100</v>
          </cell>
          <cell r="Q590">
            <v>50</v>
          </cell>
          <cell r="R590" t="str">
            <v>ГКО-6</v>
          </cell>
          <cell r="S590">
            <v>50</v>
          </cell>
          <cell r="T590" t="str">
            <v>ГКО-6</v>
          </cell>
        </row>
        <row r="591">
          <cell r="A591" t="str">
            <v>KZ53L1902A43</v>
          </cell>
          <cell r="B591" t="str">
            <v>27/36</v>
          </cell>
          <cell r="C591">
            <v>36941</v>
          </cell>
          <cell r="D591">
            <v>38036</v>
          </cell>
          <cell r="E591">
            <v>1095</v>
          </cell>
          <cell r="F591">
            <v>15.5</v>
          </cell>
          <cell r="G591">
            <v>600000000</v>
          </cell>
          <cell r="H591">
            <v>15.5</v>
          </cell>
          <cell r="I591">
            <v>600000000</v>
          </cell>
          <cell r="J591">
            <v>956000</v>
          </cell>
          <cell r="K591">
            <v>956000000</v>
          </cell>
          <cell r="L591">
            <v>600000</v>
          </cell>
          <cell r="M591">
            <v>600000000</v>
          </cell>
          <cell r="N591">
            <v>159.333333333333</v>
          </cell>
          <cell r="O591">
            <v>7</v>
          </cell>
          <cell r="P591">
            <v>1000</v>
          </cell>
          <cell r="S591">
            <v>50</v>
          </cell>
          <cell r="T591" t="str">
            <v>ГКО-36</v>
          </cell>
        </row>
        <row r="592">
          <cell r="A592" t="str">
            <v>KZ43L2405A12</v>
          </cell>
          <cell r="B592" t="str">
            <v>279/3</v>
          </cell>
          <cell r="C592">
            <v>36942</v>
          </cell>
          <cell r="D592">
            <v>37035</v>
          </cell>
          <cell r="E592">
            <v>93</v>
          </cell>
          <cell r="F592">
            <v>98.43</v>
          </cell>
          <cell r="G592">
            <v>98.43</v>
          </cell>
          <cell r="H592">
            <v>6.3801686477699597</v>
          </cell>
          <cell r="I592">
            <v>100000000</v>
          </cell>
          <cell r="J592">
            <v>6222000</v>
          </cell>
          <cell r="K592">
            <v>611259600</v>
          </cell>
          <cell r="L592">
            <v>1015950</v>
          </cell>
          <cell r="M592">
            <v>99999958.5</v>
          </cell>
          <cell r="N592">
            <v>611.25959999999998</v>
          </cell>
          <cell r="O592">
            <v>9</v>
          </cell>
          <cell r="P592">
            <v>100</v>
          </cell>
          <cell r="Q592">
            <v>50</v>
          </cell>
          <cell r="R592" t="str">
            <v>ГКО-3</v>
          </cell>
          <cell r="S592">
            <v>50</v>
          </cell>
          <cell r="T592" t="str">
            <v>ГКО-3</v>
          </cell>
        </row>
        <row r="593">
          <cell r="A593" t="str">
            <v>KZ9AK0205A18</v>
          </cell>
          <cell r="B593" t="str">
            <v>501/n</v>
          </cell>
          <cell r="C593">
            <v>36942</v>
          </cell>
          <cell r="D593">
            <v>37013</v>
          </cell>
          <cell r="E593">
            <v>70</v>
          </cell>
          <cell r="F593">
            <v>98.71</v>
          </cell>
          <cell r="G593">
            <v>98.71</v>
          </cell>
          <cell r="H593">
            <v>6.7956640664573298</v>
          </cell>
          <cell r="I593">
            <v>500000000</v>
          </cell>
          <cell r="J593">
            <v>2731609</v>
          </cell>
          <cell r="K593">
            <v>268813144.33999997</v>
          </cell>
          <cell r="L593">
            <v>311454</v>
          </cell>
          <cell r="M593">
            <v>30743624.34</v>
          </cell>
          <cell r="N593">
            <v>53.762628868</v>
          </cell>
          <cell r="O593">
            <v>10</v>
          </cell>
          <cell r="P593">
            <v>100</v>
          </cell>
          <cell r="Q593">
            <v>60</v>
          </cell>
          <cell r="R593" t="str">
            <v>Ноты-70</v>
          </cell>
          <cell r="S593">
            <v>60</v>
          </cell>
          <cell r="T593" t="str">
            <v>Ноты-70</v>
          </cell>
        </row>
        <row r="594">
          <cell r="A594" t="str">
            <v>KZ52L2102A32</v>
          </cell>
          <cell r="B594" t="str">
            <v>34/24</v>
          </cell>
          <cell r="C594">
            <v>36944</v>
          </cell>
          <cell r="D594">
            <v>37673</v>
          </cell>
          <cell r="E594">
            <v>729</v>
          </cell>
          <cell r="F594">
            <v>14</v>
          </cell>
          <cell r="G594">
            <v>400000000</v>
          </cell>
          <cell r="H594">
            <v>14</v>
          </cell>
          <cell r="I594">
            <v>400000000</v>
          </cell>
          <cell r="J594">
            <v>1572899</v>
          </cell>
          <cell r="K594">
            <v>1572899000</v>
          </cell>
          <cell r="L594">
            <v>400000</v>
          </cell>
          <cell r="M594">
            <v>400000000</v>
          </cell>
          <cell r="N594">
            <v>393.22474999999997</v>
          </cell>
          <cell r="O594">
            <v>13</v>
          </cell>
          <cell r="P594">
            <v>1000</v>
          </cell>
          <cell r="S594">
            <v>50</v>
          </cell>
          <cell r="T594" t="str">
            <v>ГКО-24</v>
          </cell>
        </row>
        <row r="595">
          <cell r="A595" t="str">
            <v>KZ98K2004A12</v>
          </cell>
          <cell r="B595" t="str">
            <v>502/n</v>
          </cell>
          <cell r="C595">
            <v>36944</v>
          </cell>
          <cell r="D595">
            <v>37001</v>
          </cell>
          <cell r="E595">
            <v>56</v>
          </cell>
          <cell r="F595">
            <v>99.01</v>
          </cell>
          <cell r="G595">
            <v>99.01</v>
          </cell>
          <cell r="H595">
            <v>6.4993435006564697</v>
          </cell>
          <cell r="I595">
            <v>500000000</v>
          </cell>
          <cell r="J595">
            <v>5539856</v>
          </cell>
          <cell r="K595">
            <v>548074901.69000006</v>
          </cell>
          <cell r="L595">
            <v>4318499</v>
          </cell>
          <cell r="M595">
            <v>427574585.99000001</v>
          </cell>
          <cell r="N595">
            <v>109.614980338</v>
          </cell>
          <cell r="O595">
            <v>13</v>
          </cell>
          <cell r="P595">
            <v>100</v>
          </cell>
          <cell r="Q595">
            <v>60</v>
          </cell>
          <cell r="R595" t="str">
            <v>Ноты-56</v>
          </cell>
          <cell r="S595">
            <v>60</v>
          </cell>
          <cell r="T595" t="str">
            <v>Ноты-56</v>
          </cell>
        </row>
        <row r="596">
          <cell r="A596" t="str">
            <v>KZ53L2002A40</v>
          </cell>
          <cell r="B596" t="str">
            <v>28/36</v>
          </cell>
          <cell r="C596">
            <v>36945</v>
          </cell>
          <cell r="D596">
            <v>38037</v>
          </cell>
          <cell r="E596">
            <v>1092</v>
          </cell>
          <cell r="F596">
            <v>15</v>
          </cell>
          <cell r="G596">
            <v>600000000</v>
          </cell>
          <cell r="H596">
            <v>15</v>
          </cell>
          <cell r="I596">
            <v>600000000</v>
          </cell>
          <cell r="J596">
            <v>1248000</v>
          </cell>
          <cell r="K596">
            <v>1248000000</v>
          </cell>
          <cell r="L596">
            <v>600000</v>
          </cell>
          <cell r="M596">
            <v>600000000</v>
          </cell>
          <cell r="N596">
            <v>208</v>
          </cell>
          <cell r="O596">
            <v>12</v>
          </cell>
          <cell r="P596">
            <v>1000</v>
          </cell>
          <cell r="S596">
            <v>50</v>
          </cell>
          <cell r="T596" t="str">
            <v>ГКО-36</v>
          </cell>
        </row>
        <row r="597">
          <cell r="A597" t="str">
            <v>KZ52L2702A36</v>
          </cell>
          <cell r="B597" t="str">
            <v>35/24</v>
          </cell>
          <cell r="C597">
            <v>36948</v>
          </cell>
          <cell r="D597">
            <v>37679</v>
          </cell>
          <cell r="E597">
            <v>731</v>
          </cell>
          <cell r="F597">
            <v>13.5</v>
          </cell>
          <cell r="G597">
            <v>400000000</v>
          </cell>
          <cell r="H597">
            <v>13.5</v>
          </cell>
          <cell r="I597">
            <v>400000000</v>
          </cell>
          <cell r="J597">
            <v>1791000</v>
          </cell>
          <cell r="K597">
            <v>1791000000</v>
          </cell>
          <cell r="L597">
            <v>400000</v>
          </cell>
          <cell r="M597">
            <v>400000000</v>
          </cell>
          <cell r="N597">
            <v>447.75</v>
          </cell>
          <cell r="O597">
            <v>10</v>
          </cell>
          <cell r="P597">
            <v>1000</v>
          </cell>
          <cell r="S597">
            <v>50</v>
          </cell>
          <cell r="T597" t="str">
            <v>ГКО-24</v>
          </cell>
        </row>
        <row r="598">
          <cell r="A598" t="str">
            <v>KZ3CL2702A49</v>
          </cell>
          <cell r="B598" t="str">
            <v>2/36i</v>
          </cell>
          <cell r="C598">
            <v>36949</v>
          </cell>
          <cell r="D598">
            <v>38044</v>
          </cell>
          <cell r="E598">
            <v>1092</v>
          </cell>
          <cell r="F598">
            <v>7.6</v>
          </cell>
          <cell r="G598">
            <v>300000000</v>
          </cell>
          <cell r="H598">
            <v>7.6</v>
          </cell>
          <cell r="I598">
            <v>300000000</v>
          </cell>
          <cell r="J598">
            <v>1676536</v>
          </cell>
          <cell r="K598">
            <v>1676536000</v>
          </cell>
          <cell r="L598">
            <v>310000</v>
          </cell>
          <cell r="M598">
            <v>310000000</v>
          </cell>
          <cell r="N598">
            <v>558.84533333333297</v>
          </cell>
          <cell r="O598">
            <v>11</v>
          </cell>
          <cell r="P598">
            <v>1000</v>
          </cell>
          <cell r="S598">
            <v>50</v>
          </cell>
          <cell r="T598" t="str">
            <v>ГИКО-36</v>
          </cell>
        </row>
        <row r="599">
          <cell r="A599" t="str">
            <v>KZ97K1904A16</v>
          </cell>
          <cell r="B599" t="str">
            <v>503/n</v>
          </cell>
          <cell r="C599">
            <v>36950</v>
          </cell>
          <cell r="D599">
            <v>37000</v>
          </cell>
          <cell r="E599">
            <v>49</v>
          </cell>
          <cell r="F599">
            <v>99.14</v>
          </cell>
          <cell r="G599">
            <v>99.14</v>
          </cell>
          <cell r="H599">
            <v>6.4439897403383304</v>
          </cell>
          <cell r="I599">
            <v>500000000</v>
          </cell>
          <cell r="J599">
            <v>19126596</v>
          </cell>
          <cell r="K599">
            <v>1895833174.55</v>
          </cell>
          <cell r="L599">
            <v>15704487</v>
          </cell>
          <cell r="M599">
            <v>1556942841.1800001</v>
          </cell>
          <cell r="N599">
            <v>379.16663491000003</v>
          </cell>
          <cell r="O599">
            <v>10</v>
          </cell>
          <cell r="P599">
            <v>100</v>
          </cell>
          <cell r="Q599">
            <v>60</v>
          </cell>
          <cell r="R599" t="str">
            <v>Ноты-49</v>
          </cell>
          <cell r="S599">
            <v>60</v>
          </cell>
          <cell r="T599" t="str">
            <v>Ноты-49</v>
          </cell>
        </row>
        <row r="600">
          <cell r="A600" t="str">
            <v>KZ53L2702A43</v>
          </cell>
          <cell r="B600" t="str">
            <v>29/36</v>
          </cell>
          <cell r="C600">
            <v>36952</v>
          </cell>
          <cell r="D600">
            <v>38044</v>
          </cell>
          <cell r="E600">
            <v>1092</v>
          </cell>
          <cell r="F600">
            <v>14.7</v>
          </cell>
          <cell r="G600">
            <v>500000000</v>
          </cell>
          <cell r="H600">
            <v>14.7</v>
          </cell>
          <cell r="I600">
            <v>500000000</v>
          </cell>
          <cell r="J600">
            <v>1572364</v>
          </cell>
          <cell r="K600">
            <v>1572364000</v>
          </cell>
          <cell r="L600">
            <v>500000</v>
          </cell>
          <cell r="M600">
            <v>500000000</v>
          </cell>
          <cell r="N600">
            <v>314.47280000000001</v>
          </cell>
          <cell r="O600">
            <v>9</v>
          </cell>
          <cell r="P600">
            <v>1000</v>
          </cell>
          <cell r="S600">
            <v>50</v>
          </cell>
          <cell r="T600" t="str">
            <v>ГКО-36</v>
          </cell>
        </row>
        <row r="601">
          <cell r="A601" t="str">
            <v>KZ9AK1105A17</v>
          </cell>
          <cell r="B601" t="str">
            <v>504/n</v>
          </cell>
          <cell r="C601">
            <v>36952</v>
          </cell>
          <cell r="D601">
            <v>37022</v>
          </cell>
          <cell r="E601">
            <v>70</v>
          </cell>
          <cell r="F601">
            <v>98.73</v>
          </cell>
          <cell r="G601">
            <v>98.73</v>
          </cell>
          <cell r="H601">
            <v>6.6889496606907501</v>
          </cell>
          <cell r="I601">
            <v>500000000</v>
          </cell>
          <cell r="J601">
            <v>30802003</v>
          </cell>
          <cell r="K601">
            <v>3040663237.3699999</v>
          </cell>
          <cell r="L601">
            <v>26675003</v>
          </cell>
          <cell r="M601">
            <v>2633623046.1900001</v>
          </cell>
          <cell r="N601">
            <v>608.13264747400001</v>
          </cell>
          <cell r="O601">
            <v>10</v>
          </cell>
          <cell r="P601">
            <v>100</v>
          </cell>
          <cell r="Q601">
            <v>60</v>
          </cell>
          <cell r="R601" t="str">
            <v>Ноты-70</v>
          </cell>
          <cell r="S601">
            <v>60</v>
          </cell>
          <cell r="T601" t="str">
            <v>Ноты-70</v>
          </cell>
        </row>
        <row r="602">
          <cell r="A602" t="str">
            <v>KZ52L0503A31</v>
          </cell>
          <cell r="B602" t="str">
            <v>36/24</v>
          </cell>
          <cell r="C602">
            <v>36955</v>
          </cell>
          <cell r="D602">
            <v>37685</v>
          </cell>
          <cell r="E602">
            <v>730</v>
          </cell>
          <cell r="F602">
            <v>12.99</v>
          </cell>
          <cell r="G602">
            <v>300000000</v>
          </cell>
          <cell r="H602">
            <v>12.99</v>
          </cell>
          <cell r="I602">
            <v>300000000</v>
          </cell>
          <cell r="J602">
            <v>1414369</v>
          </cell>
          <cell r="K602">
            <v>1414369000</v>
          </cell>
          <cell r="L602">
            <v>300000</v>
          </cell>
          <cell r="M602">
            <v>300000000</v>
          </cell>
          <cell r="N602">
            <v>471.45633333333302</v>
          </cell>
          <cell r="O602">
            <v>12</v>
          </cell>
          <cell r="P602">
            <v>1000</v>
          </cell>
          <cell r="S602">
            <v>50</v>
          </cell>
          <cell r="T602" t="str">
            <v>ГКО-24</v>
          </cell>
        </row>
        <row r="603">
          <cell r="A603" t="str">
            <v>KZ53L0303A40</v>
          </cell>
          <cell r="B603" t="str">
            <v>30/36</v>
          </cell>
          <cell r="C603">
            <v>36956</v>
          </cell>
          <cell r="D603">
            <v>38049</v>
          </cell>
          <cell r="E603">
            <v>1093</v>
          </cell>
          <cell r="F603">
            <v>14.2</v>
          </cell>
          <cell r="G603">
            <v>400000000</v>
          </cell>
          <cell r="H603">
            <v>14.2</v>
          </cell>
          <cell r="I603">
            <v>400000000</v>
          </cell>
          <cell r="J603">
            <v>2015523</v>
          </cell>
          <cell r="K603">
            <v>2015523000</v>
          </cell>
          <cell r="L603">
            <v>323523</v>
          </cell>
          <cell r="M603">
            <v>323523000</v>
          </cell>
          <cell r="N603">
            <v>503.88074999999998</v>
          </cell>
          <cell r="O603">
            <v>13</v>
          </cell>
          <cell r="P603">
            <v>1000</v>
          </cell>
          <cell r="S603">
            <v>50</v>
          </cell>
          <cell r="T603" t="str">
            <v>ГКО-36</v>
          </cell>
        </row>
        <row r="604">
          <cell r="A604" t="str">
            <v>KZ98K0205A13</v>
          </cell>
          <cell r="B604" t="str">
            <v>505/n</v>
          </cell>
          <cell r="C604">
            <v>36956</v>
          </cell>
          <cell r="D604">
            <v>37013</v>
          </cell>
          <cell r="E604">
            <v>56</v>
          </cell>
          <cell r="F604">
            <v>99.01</v>
          </cell>
          <cell r="G604">
            <v>99.01</v>
          </cell>
          <cell r="H604">
            <v>6.4993435006564697</v>
          </cell>
          <cell r="I604">
            <v>500000000</v>
          </cell>
          <cell r="J604">
            <v>35555864</v>
          </cell>
          <cell r="K604">
            <v>3520159336.8200002</v>
          </cell>
          <cell r="L604">
            <v>29704475</v>
          </cell>
          <cell r="M604">
            <v>2941040069.75</v>
          </cell>
          <cell r="N604">
            <v>704.03186736400005</v>
          </cell>
          <cell r="O604">
            <v>7</v>
          </cell>
          <cell r="P604">
            <v>100</v>
          </cell>
          <cell r="Q604">
            <v>60</v>
          </cell>
          <cell r="R604" t="str">
            <v>Ноты-56</v>
          </cell>
          <cell r="S604">
            <v>60</v>
          </cell>
          <cell r="T604" t="str">
            <v>Ноты-56</v>
          </cell>
        </row>
        <row r="605">
          <cell r="A605" t="str">
            <v>KZ9AK1605A12</v>
          </cell>
          <cell r="B605" t="str">
            <v>506/n</v>
          </cell>
          <cell r="C605">
            <v>36957</v>
          </cell>
          <cell r="D605">
            <v>37027</v>
          </cell>
          <cell r="E605">
            <v>70</v>
          </cell>
          <cell r="F605">
            <v>98.75</v>
          </cell>
          <cell r="G605">
            <v>98.75</v>
          </cell>
          <cell r="H605">
            <v>6.5822784810126604</v>
          </cell>
          <cell r="I605">
            <v>500000000</v>
          </cell>
          <cell r="J605">
            <v>14951550</v>
          </cell>
          <cell r="K605">
            <v>1475880062.5</v>
          </cell>
          <cell r="L605">
            <v>10171550</v>
          </cell>
          <cell r="M605">
            <v>1004440562.5</v>
          </cell>
          <cell r="N605">
            <v>295.17601250000001</v>
          </cell>
          <cell r="O605">
            <v>10</v>
          </cell>
          <cell r="P605">
            <v>100</v>
          </cell>
          <cell r="Q605">
            <v>60</v>
          </cell>
          <cell r="R605" t="str">
            <v>Ноты-70</v>
          </cell>
          <cell r="S605">
            <v>60</v>
          </cell>
          <cell r="T605" t="str">
            <v>Ноты-70</v>
          </cell>
        </row>
        <row r="606">
          <cell r="A606" t="str">
            <v>KZ52L1303A31</v>
          </cell>
          <cell r="B606" t="str">
            <v>37/24</v>
          </cell>
          <cell r="C606">
            <v>36962</v>
          </cell>
          <cell r="D606">
            <v>37693</v>
          </cell>
          <cell r="E606">
            <v>731</v>
          </cell>
          <cell r="F606">
            <v>11.99</v>
          </cell>
          <cell r="G606">
            <v>300000000</v>
          </cell>
          <cell r="H606">
            <v>11.99</v>
          </cell>
          <cell r="I606">
            <v>300000000</v>
          </cell>
          <cell r="J606">
            <v>1746000</v>
          </cell>
          <cell r="K606">
            <v>1746000000</v>
          </cell>
          <cell r="L606">
            <v>300000</v>
          </cell>
          <cell r="M606">
            <v>300000000</v>
          </cell>
          <cell r="N606">
            <v>582</v>
          </cell>
          <cell r="O606">
            <v>15</v>
          </cell>
          <cell r="P606">
            <v>1000</v>
          </cell>
          <cell r="S606">
            <v>50</v>
          </cell>
          <cell r="T606" t="str">
            <v>ГКО-24</v>
          </cell>
        </row>
        <row r="607">
          <cell r="A607" t="str">
            <v>KZ9AK2205A14</v>
          </cell>
          <cell r="B607" t="str">
            <v>507/n</v>
          </cell>
          <cell r="C607">
            <v>36962</v>
          </cell>
          <cell r="D607">
            <v>37033</v>
          </cell>
          <cell r="E607">
            <v>70</v>
          </cell>
          <cell r="F607">
            <v>98.77</v>
          </cell>
          <cell r="G607">
            <v>98.77</v>
          </cell>
          <cell r="H607">
            <v>6.4756505011643402</v>
          </cell>
          <cell r="I607">
            <v>500000000</v>
          </cell>
          <cell r="J607">
            <v>43855503</v>
          </cell>
          <cell r="K607">
            <v>4331310602.1800003</v>
          </cell>
          <cell r="L607">
            <v>36690093</v>
          </cell>
          <cell r="M607">
            <v>3623880485.6100001</v>
          </cell>
          <cell r="N607">
            <v>866.26212043600003</v>
          </cell>
          <cell r="O607">
            <v>9</v>
          </cell>
          <cell r="P607">
            <v>100</v>
          </cell>
          <cell r="Q607">
            <v>60</v>
          </cell>
          <cell r="R607" t="str">
            <v>Ноты-70</v>
          </cell>
          <cell r="S607">
            <v>60</v>
          </cell>
          <cell r="T607" t="str">
            <v>Ноты-70</v>
          </cell>
        </row>
        <row r="608">
          <cell r="A608" t="str">
            <v>KZ53L1103A40</v>
          </cell>
          <cell r="B608" t="str">
            <v>31/36</v>
          </cell>
          <cell r="C608">
            <v>36963</v>
          </cell>
          <cell r="D608">
            <v>38057</v>
          </cell>
          <cell r="E608">
            <v>1094</v>
          </cell>
          <cell r="F608">
            <v>12.99</v>
          </cell>
          <cell r="G608">
            <v>400000000</v>
          </cell>
          <cell r="H608">
            <v>12.99</v>
          </cell>
          <cell r="I608">
            <v>400000000</v>
          </cell>
          <cell r="J608">
            <v>2080533</v>
          </cell>
          <cell r="K608">
            <v>2080533000</v>
          </cell>
          <cell r="L608">
            <v>400000</v>
          </cell>
          <cell r="M608">
            <v>400000000</v>
          </cell>
          <cell r="N608">
            <v>520.13324999999998</v>
          </cell>
          <cell r="O608">
            <v>14</v>
          </cell>
          <cell r="P608">
            <v>1000</v>
          </cell>
          <cell r="S608">
            <v>50</v>
          </cell>
          <cell r="T608" t="str">
            <v>ГКО-36</v>
          </cell>
        </row>
        <row r="609">
          <cell r="A609" t="str">
            <v>KZ99K1705A15</v>
          </cell>
          <cell r="B609" t="str">
            <v>508/n</v>
          </cell>
          <cell r="C609">
            <v>36964</v>
          </cell>
          <cell r="D609">
            <v>37028</v>
          </cell>
          <cell r="E609">
            <v>63</v>
          </cell>
          <cell r="F609">
            <v>98.92</v>
          </cell>
          <cell r="G609">
            <v>98.92</v>
          </cell>
          <cell r="H609">
            <v>6.3081277800242503</v>
          </cell>
          <cell r="I609">
            <v>500000000</v>
          </cell>
          <cell r="J609">
            <v>44395065</v>
          </cell>
          <cell r="K609">
            <v>4391096016.4700003</v>
          </cell>
          <cell r="L609">
            <v>31635951</v>
          </cell>
          <cell r="M609">
            <v>3129428272.9200001</v>
          </cell>
          <cell r="N609">
            <v>878.21920329399995</v>
          </cell>
          <cell r="O609">
            <v>11</v>
          </cell>
          <cell r="P609">
            <v>100</v>
          </cell>
          <cell r="Q609">
            <v>60</v>
          </cell>
          <cell r="R609" t="str">
            <v>Ноты-63</v>
          </cell>
          <cell r="S609">
            <v>60</v>
          </cell>
          <cell r="T609" t="str">
            <v>Ноты-63</v>
          </cell>
        </row>
        <row r="610">
          <cell r="A610" t="str">
            <v>KZ9BK0106A17</v>
          </cell>
          <cell r="B610" t="str">
            <v>509/n</v>
          </cell>
          <cell r="C610">
            <v>36966</v>
          </cell>
          <cell r="D610">
            <v>37043</v>
          </cell>
          <cell r="E610">
            <v>77</v>
          </cell>
          <cell r="F610">
            <v>98.68</v>
          </cell>
          <cell r="G610">
            <v>98.68</v>
          </cell>
          <cell r="H610">
            <v>6.3234698013781596</v>
          </cell>
          <cell r="I610">
            <v>500000000</v>
          </cell>
          <cell r="J610">
            <v>37890024</v>
          </cell>
          <cell r="K610">
            <v>3738358011.9400001</v>
          </cell>
          <cell r="L610">
            <v>33953024</v>
          </cell>
          <cell r="M610">
            <v>3350484423.3200002</v>
          </cell>
          <cell r="N610">
            <v>747.671602388</v>
          </cell>
          <cell r="O610">
            <v>11</v>
          </cell>
          <cell r="P610">
            <v>100</v>
          </cell>
          <cell r="Q610">
            <v>60</v>
          </cell>
          <cell r="R610" t="str">
            <v>Ноты-77</v>
          </cell>
          <cell r="S610">
            <v>60</v>
          </cell>
          <cell r="T610" t="str">
            <v>Ноты-77</v>
          </cell>
        </row>
        <row r="611">
          <cell r="A611" t="str">
            <v>KZ52L1903A35</v>
          </cell>
          <cell r="B611" t="str">
            <v>38/24</v>
          </cell>
          <cell r="C611">
            <v>36969</v>
          </cell>
          <cell r="D611">
            <v>37699</v>
          </cell>
          <cell r="E611">
            <v>730</v>
          </cell>
          <cell r="F611">
            <v>10.85</v>
          </cell>
          <cell r="G611">
            <v>300000000</v>
          </cell>
          <cell r="H611">
            <v>10.85</v>
          </cell>
          <cell r="I611">
            <v>300000000</v>
          </cell>
          <cell r="J611">
            <v>1544038</v>
          </cell>
          <cell r="K611">
            <v>1544038000</v>
          </cell>
          <cell r="L611">
            <v>300000</v>
          </cell>
          <cell r="M611">
            <v>300000000</v>
          </cell>
          <cell r="N611">
            <v>514.67933333333303</v>
          </cell>
          <cell r="O611">
            <v>12</v>
          </cell>
          <cell r="P611">
            <v>1000</v>
          </cell>
          <cell r="S611">
            <v>50</v>
          </cell>
          <cell r="T611" t="str">
            <v>ГКО-24</v>
          </cell>
        </row>
        <row r="612">
          <cell r="A612" t="str">
            <v>KZ53L1703A44</v>
          </cell>
          <cell r="B612" t="str">
            <v>32/36</v>
          </cell>
          <cell r="C612">
            <v>36970</v>
          </cell>
          <cell r="D612">
            <v>38063</v>
          </cell>
          <cell r="E612">
            <v>1093</v>
          </cell>
          <cell r="F612">
            <v>11.7</v>
          </cell>
          <cell r="G612">
            <v>400000000</v>
          </cell>
          <cell r="H612">
            <v>11.7</v>
          </cell>
          <cell r="I612">
            <v>400000000</v>
          </cell>
          <cell r="J612">
            <v>1094268</v>
          </cell>
          <cell r="K612">
            <v>1094268000</v>
          </cell>
          <cell r="L612">
            <v>335268</v>
          </cell>
          <cell r="M612">
            <v>335268000</v>
          </cell>
          <cell r="N612">
            <v>273.56700000000001</v>
          </cell>
          <cell r="O612">
            <v>10</v>
          </cell>
          <cell r="P612">
            <v>1000</v>
          </cell>
          <cell r="S612">
            <v>50</v>
          </cell>
          <cell r="T612" t="str">
            <v>ГКО-36</v>
          </cell>
        </row>
        <row r="613">
          <cell r="A613" t="str">
            <v>KZ9BK0606A12</v>
          </cell>
          <cell r="B613" t="str">
            <v>510/n</v>
          </cell>
          <cell r="C613">
            <v>36971</v>
          </cell>
          <cell r="D613">
            <v>37048</v>
          </cell>
          <cell r="E613">
            <v>77</v>
          </cell>
          <cell r="F613">
            <v>98.69</v>
          </cell>
          <cell r="G613">
            <v>98.69</v>
          </cell>
          <cell r="H613">
            <v>6.2749288405383403</v>
          </cell>
          <cell r="I613">
            <v>500000000</v>
          </cell>
          <cell r="J613">
            <v>18191099</v>
          </cell>
          <cell r="K613">
            <v>1794206607.96</v>
          </cell>
          <cell r="L613">
            <v>15530950</v>
          </cell>
          <cell r="M613">
            <v>1532749464.5</v>
          </cell>
          <cell r="N613">
            <v>358.84132159199999</v>
          </cell>
          <cell r="O613">
            <v>13</v>
          </cell>
          <cell r="P613">
            <v>100</v>
          </cell>
          <cell r="Q613">
            <v>60</v>
          </cell>
          <cell r="R613" t="str">
            <v>Ноты-70</v>
          </cell>
          <cell r="S613">
            <v>60</v>
          </cell>
          <cell r="T613" t="str">
            <v>Ноты-70</v>
          </cell>
        </row>
        <row r="614">
          <cell r="A614" t="str">
            <v>KZ53L2503A44</v>
          </cell>
          <cell r="B614" t="str">
            <v>33/36</v>
          </cell>
          <cell r="C614">
            <v>36976</v>
          </cell>
          <cell r="D614">
            <v>38071</v>
          </cell>
          <cell r="E614">
            <v>1095</v>
          </cell>
          <cell r="F614">
            <v>10.5</v>
          </cell>
          <cell r="G614">
            <v>400000000</v>
          </cell>
          <cell r="H614">
            <v>10.5</v>
          </cell>
          <cell r="I614">
            <v>400000000</v>
          </cell>
          <cell r="J614">
            <v>1387000</v>
          </cell>
          <cell r="K614">
            <v>1387000000</v>
          </cell>
          <cell r="L614">
            <v>955000</v>
          </cell>
          <cell r="M614">
            <v>955000000</v>
          </cell>
          <cell r="N614">
            <v>346.75</v>
          </cell>
          <cell r="O614">
            <v>13</v>
          </cell>
          <cell r="P614">
            <v>1000</v>
          </cell>
          <cell r="S614">
            <v>50</v>
          </cell>
          <cell r="T614" t="str">
            <v>ГКО-36</v>
          </cell>
        </row>
        <row r="615">
          <cell r="A615" t="str">
            <v>KZ9BK1206A14</v>
          </cell>
          <cell r="B615" t="str">
            <v>511/n</v>
          </cell>
          <cell r="C615">
            <v>36976</v>
          </cell>
          <cell r="D615">
            <v>37054</v>
          </cell>
          <cell r="E615">
            <v>77</v>
          </cell>
          <cell r="F615">
            <v>98.72</v>
          </cell>
          <cell r="G615">
            <v>98.71</v>
          </cell>
          <cell r="H615">
            <v>6.1293649624281796</v>
          </cell>
          <cell r="I615">
            <v>500000000</v>
          </cell>
          <cell r="J615">
            <v>19604514</v>
          </cell>
          <cell r="K615">
            <v>1934257096.23</v>
          </cell>
          <cell r="L615">
            <v>15101959</v>
          </cell>
          <cell r="M615">
            <v>1490865392.48</v>
          </cell>
          <cell r="N615">
            <v>386.85141924599998</v>
          </cell>
          <cell r="O615">
            <v>15</v>
          </cell>
          <cell r="P615">
            <v>100</v>
          </cell>
          <cell r="Q615">
            <v>60</v>
          </cell>
          <cell r="R615" t="str">
            <v>Ноты-77</v>
          </cell>
          <cell r="S615">
            <v>60</v>
          </cell>
          <cell r="T615" t="str">
            <v>Ноты-77</v>
          </cell>
        </row>
        <row r="616">
          <cell r="A616" t="str">
            <v>KZ43L2806A17</v>
          </cell>
          <cell r="B616" t="str">
            <v>280/3</v>
          </cell>
          <cell r="C616">
            <v>36977</v>
          </cell>
          <cell r="D616">
            <v>37070</v>
          </cell>
          <cell r="E616">
            <v>93</v>
          </cell>
          <cell r="F616">
            <v>98.65</v>
          </cell>
          <cell r="G616">
            <v>98.65</v>
          </cell>
          <cell r="H616">
            <v>5.4738976178408301</v>
          </cell>
          <cell r="I616">
            <v>100000000</v>
          </cell>
          <cell r="J616">
            <v>6271400</v>
          </cell>
          <cell r="K616">
            <v>617040690</v>
          </cell>
          <cell r="L616">
            <v>1013685</v>
          </cell>
          <cell r="M616">
            <v>100000025.25</v>
          </cell>
          <cell r="N616">
            <v>617.04069000000004</v>
          </cell>
          <cell r="O616">
            <v>10</v>
          </cell>
          <cell r="P616">
            <v>100</v>
          </cell>
          <cell r="Q616">
            <v>50</v>
          </cell>
          <cell r="R616" t="str">
            <v>ГКО-3</v>
          </cell>
          <cell r="S616">
            <v>50</v>
          </cell>
          <cell r="T616" t="str">
            <v>ГКО-3</v>
          </cell>
        </row>
        <row r="617">
          <cell r="A617" t="str">
            <v>KZ9CK2106A12</v>
          </cell>
          <cell r="B617" t="str">
            <v>512/n</v>
          </cell>
          <cell r="C617">
            <v>36978</v>
          </cell>
          <cell r="D617">
            <v>37063</v>
          </cell>
          <cell r="E617">
            <v>84</v>
          </cell>
          <cell r="F617">
            <v>98.76</v>
          </cell>
          <cell r="G617">
            <v>98.76</v>
          </cell>
          <cell r="H617">
            <v>5.4407992439584003</v>
          </cell>
          <cell r="I617">
            <v>500000000</v>
          </cell>
          <cell r="J617">
            <v>36606562</v>
          </cell>
          <cell r="K617">
            <v>3611176282.6199999</v>
          </cell>
          <cell r="L617">
            <v>28411274</v>
          </cell>
          <cell r="M617">
            <v>2805897420.2399998</v>
          </cell>
          <cell r="N617">
            <v>722.23525652399996</v>
          </cell>
          <cell r="O617">
            <v>7</v>
          </cell>
          <cell r="P617">
            <v>100</v>
          </cell>
          <cell r="Q617">
            <v>60</v>
          </cell>
          <cell r="R617" t="str">
            <v>Ноты-84</v>
          </cell>
          <cell r="S617">
            <v>60</v>
          </cell>
          <cell r="T617" t="str">
            <v>Ноты-84</v>
          </cell>
        </row>
        <row r="618">
          <cell r="A618" t="str">
            <v>KZ3GL2803A50</v>
          </cell>
          <cell r="B618" t="str">
            <v>1/48i</v>
          </cell>
          <cell r="C618">
            <v>36979</v>
          </cell>
          <cell r="D618">
            <v>38439</v>
          </cell>
          <cell r="E618">
            <v>1456</v>
          </cell>
          <cell r="F618">
            <v>7</v>
          </cell>
          <cell r="G618">
            <v>400000000</v>
          </cell>
          <cell r="H618">
            <v>7</v>
          </cell>
          <cell r="I618">
            <v>400000000</v>
          </cell>
          <cell r="J618">
            <v>1632500</v>
          </cell>
          <cell r="K618">
            <v>1632500000</v>
          </cell>
          <cell r="L618">
            <v>400000</v>
          </cell>
          <cell r="M618">
            <v>400000000</v>
          </cell>
          <cell r="N618">
            <v>408.125</v>
          </cell>
          <cell r="O618">
            <v>7</v>
          </cell>
          <cell r="P618">
            <v>1000</v>
          </cell>
          <cell r="S618">
            <v>50</v>
          </cell>
          <cell r="T618" t="str">
            <v>ГИКО-48</v>
          </cell>
        </row>
        <row r="619">
          <cell r="A619" t="str">
            <v>KZ97K1805A16</v>
          </cell>
          <cell r="B619" t="str">
            <v>513/n</v>
          </cell>
          <cell r="C619">
            <v>36980</v>
          </cell>
          <cell r="D619">
            <v>37029</v>
          </cell>
          <cell r="E619">
            <v>49</v>
          </cell>
          <cell r="F619">
            <v>99.29</v>
          </cell>
          <cell r="G619">
            <v>99.27</v>
          </cell>
          <cell r="H619">
            <v>5.3120009208235102</v>
          </cell>
          <cell r="I619">
            <v>500000000</v>
          </cell>
          <cell r="J619">
            <v>36946890</v>
          </cell>
          <cell r="K619">
            <v>3667514755.3600001</v>
          </cell>
          <cell r="L619">
            <v>33157486</v>
          </cell>
          <cell r="M619">
            <v>3292197759.5599999</v>
          </cell>
          <cell r="N619">
            <v>733.50295107199997</v>
          </cell>
          <cell r="O619">
            <v>14</v>
          </cell>
          <cell r="P619">
            <v>100</v>
          </cell>
          <cell r="Q619">
            <v>60</v>
          </cell>
          <cell r="R619" t="str">
            <v>Ноты-49</v>
          </cell>
          <cell r="S619">
            <v>60</v>
          </cell>
          <cell r="T619" t="str">
            <v>Ноты-49</v>
          </cell>
        </row>
        <row r="620">
          <cell r="A620" t="str">
            <v>KZ53L0504A47</v>
          </cell>
          <cell r="B620" t="str">
            <v>34/36</v>
          </cell>
          <cell r="C620">
            <v>36983</v>
          </cell>
          <cell r="D620">
            <v>38081</v>
          </cell>
          <cell r="E620">
            <v>1098</v>
          </cell>
          <cell r="F620">
            <v>10.199999999999999</v>
          </cell>
          <cell r="G620">
            <v>800000000</v>
          </cell>
          <cell r="H620">
            <v>10.199999999999999</v>
          </cell>
          <cell r="I620">
            <v>800000000</v>
          </cell>
          <cell r="J620">
            <v>1681000</v>
          </cell>
          <cell r="K620">
            <v>1681000000</v>
          </cell>
          <cell r="L620">
            <v>800000</v>
          </cell>
          <cell r="M620">
            <v>800000000</v>
          </cell>
          <cell r="N620">
            <v>210.125</v>
          </cell>
          <cell r="O620">
            <v>14</v>
          </cell>
          <cell r="P620">
            <v>1000</v>
          </cell>
          <cell r="S620">
            <v>50</v>
          </cell>
          <cell r="T620" t="str">
            <v>ГКО-36</v>
          </cell>
        </row>
        <row r="621">
          <cell r="A621" t="str">
            <v>KZ9CK2806A15</v>
          </cell>
          <cell r="B621" t="str">
            <v>514/n</v>
          </cell>
          <cell r="C621">
            <v>36985</v>
          </cell>
          <cell r="D621">
            <v>37070</v>
          </cell>
          <cell r="E621">
            <v>84</v>
          </cell>
          <cell r="F621">
            <v>98.76</v>
          </cell>
          <cell r="G621">
            <v>98.76</v>
          </cell>
          <cell r="H621">
            <v>5.4407992439584003</v>
          </cell>
          <cell r="I621">
            <v>500000000</v>
          </cell>
          <cell r="J621">
            <v>27651057</v>
          </cell>
          <cell r="K621">
            <v>2729751272.3200002</v>
          </cell>
          <cell r="L621">
            <v>20391057</v>
          </cell>
          <cell r="M621">
            <v>2013820792.3199999</v>
          </cell>
          <cell r="N621">
            <v>545.95025446399995</v>
          </cell>
          <cell r="O621">
            <v>10</v>
          </cell>
          <cell r="P621">
            <v>100</v>
          </cell>
          <cell r="Q621">
            <v>60</v>
          </cell>
          <cell r="R621" t="str">
            <v>Ноты-84</v>
          </cell>
          <cell r="S621">
            <v>60</v>
          </cell>
          <cell r="T621" t="str">
            <v>Ноты-84</v>
          </cell>
        </row>
        <row r="622">
          <cell r="A622" t="str">
            <v>KZ9AK1506A12</v>
          </cell>
          <cell r="B622" t="str">
            <v>515/n</v>
          </cell>
          <cell r="C622">
            <v>36986</v>
          </cell>
          <cell r="D622">
            <v>37057</v>
          </cell>
          <cell r="E622">
            <v>70</v>
          </cell>
          <cell r="F622">
            <v>98.97</v>
          </cell>
          <cell r="G622">
            <v>98.97</v>
          </cell>
          <cell r="H622">
            <v>5.4117409315954399</v>
          </cell>
          <cell r="I622">
            <v>500000000</v>
          </cell>
          <cell r="J622">
            <v>27967854</v>
          </cell>
          <cell r="K622">
            <v>2766341148.98</v>
          </cell>
          <cell r="L622">
            <v>19964708</v>
          </cell>
          <cell r="M622">
            <v>1975909692.76</v>
          </cell>
          <cell r="N622">
            <v>553.26822979600001</v>
          </cell>
          <cell r="O622">
            <v>11</v>
          </cell>
          <cell r="P622">
            <v>100</v>
          </cell>
          <cell r="Q622">
            <v>60</v>
          </cell>
          <cell r="R622" t="str">
            <v>Ноты-70</v>
          </cell>
          <cell r="S622">
            <v>60</v>
          </cell>
          <cell r="T622" t="str">
            <v>Ноты-70</v>
          </cell>
        </row>
        <row r="623">
          <cell r="A623" t="str">
            <v>KZ52L1104A32</v>
          </cell>
          <cell r="B623" t="str">
            <v>39/24</v>
          </cell>
          <cell r="C623">
            <v>36990</v>
          </cell>
          <cell r="D623">
            <v>37722</v>
          </cell>
          <cell r="E623">
            <v>732</v>
          </cell>
          <cell r="F623">
            <v>10</v>
          </cell>
          <cell r="G623">
            <v>800000000</v>
          </cell>
          <cell r="H623">
            <v>10</v>
          </cell>
          <cell r="I623">
            <v>800000000</v>
          </cell>
          <cell r="J623">
            <v>2081000</v>
          </cell>
          <cell r="K623">
            <v>2081000000</v>
          </cell>
          <cell r="L623">
            <v>751000</v>
          </cell>
          <cell r="M623">
            <v>751000000</v>
          </cell>
          <cell r="N623">
            <v>260.125</v>
          </cell>
          <cell r="O623">
            <v>11</v>
          </cell>
          <cell r="P623">
            <v>1000</v>
          </cell>
          <cell r="S623">
            <v>50</v>
          </cell>
          <cell r="T623" t="str">
            <v>ГКО-24</v>
          </cell>
        </row>
        <row r="624">
          <cell r="A624" t="str">
            <v>KZ99K1306A18</v>
          </cell>
          <cell r="B624" t="str">
            <v>516/n</v>
          </cell>
          <cell r="C624">
            <v>36991</v>
          </cell>
          <cell r="D624">
            <v>37055</v>
          </cell>
          <cell r="E624">
            <v>63</v>
          </cell>
          <cell r="F624">
            <v>99.07</v>
          </cell>
          <cell r="G624">
            <v>99.07</v>
          </cell>
          <cell r="H624">
            <v>5.4237744355843098</v>
          </cell>
          <cell r="I624">
            <v>500000000</v>
          </cell>
          <cell r="J624">
            <v>6084030</v>
          </cell>
          <cell r="K624">
            <v>601629265.5</v>
          </cell>
          <cell r="L624">
            <v>1674030</v>
          </cell>
          <cell r="M624">
            <v>165846152.09999999</v>
          </cell>
          <cell r="N624">
            <v>120.3258531</v>
          </cell>
          <cell r="O624">
            <v>8</v>
          </cell>
          <cell r="P624">
            <v>100</v>
          </cell>
          <cell r="Q624">
            <v>60</v>
          </cell>
          <cell r="R624" t="str">
            <v>Ноты-63</v>
          </cell>
          <cell r="S624">
            <v>60</v>
          </cell>
          <cell r="T624" t="str">
            <v>Ноты-63</v>
          </cell>
        </row>
        <row r="625">
          <cell r="A625" t="str">
            <v>KZ53L1204A48</v>
          </cell>
          <cell r="B625" t="str">
            <v>35/36</v>
          </cell>
          <cell r="C625">
            <v>36992</v>
          </cell>
          <cell r="D625">
            <v>38089</v>
          </cell>
          <cell r="E625">
            <v>1097</v>
          </cell>
          <cell r="F625">
            <v>9.99</v>
          </cell>
          <cell r="G625">
            <v>800000000</v>
          </cell>
          <cell r="H625">
            <v>9.99</v>
          </cell>
          <cell r="I625">
            <v>800000000</v>
          </cell>
          <cell r="J625">
            <v>1562400</v>
          </cell>
          <cell r="K625">
            <v>1562400000</v>
          </cell>
          <cell r="L625">
            <v>872400</v>
          </cell>
          <cell r="M625">
            <v>872400000</v>
          </cell>
          <cell r="N625">
            <v>195.3</v>
          </cell>
          <cell r="O625">
            <v>11</v>
          </cell>
          <cell r="P625">
            <v>1000</v>
          </cell>
          <cell r="S625">
            <v>50</v>
          </cell>
          <cell r="T625" t="str">
            <v>ГКО-36</v>
          </cell>
        </row>
        <row r="626">
          <cell r="A626" t="str">
            <v>KZ9CK0607A10</v>
          </cell>
          <cell r="B626" t="str">
            <v>517/n</v>
          </cell>
          <cell r="C626">
            <v>36993</v>
          </cell>
          <cell r="D626">
            <v>37078</v>
          </cell>
          <cell r="E626">
            <v>84</v>
          </cell>
          <cell r="F626">
            <v>98.76</v>
          </cell>
          <cell r="G626">
            <v>98.76</v>
          </cell>
          <cell r="H626">
            <v>5.4407992439584003</v>
          </cell>
          <cell r="I626">
            <v>500000000</v>
          </cell>
          <cell r="J626">
            <v>21043115</v>
          </cell>
          <cell r="K626">
            <v>2074930039.4000001</v>
          </cell>
          <cell r="L626">
            <v>15878115</v>
          </cell>
          <cell r="M626">
            <v>1568122637.4000001</v>
          </cell>
          <cell r="N626">
            <v>414.98600787999999</v>
          </cell>
          <cell r="O626">
            <v>11</v>
          </cell>
          <cell r="P626">
            <v>100</v>
          </cell>
          <cell r="Q626">
            <v>60</v>
          </cell>
          <cell r="R626" t="str">
            <v>Ноты-84</v>
          </cell>
          <cell r="S626">
            <v>60</v>
          </cell>
          <cell r="T626" t="str">
            <v>Ноты-84</v>
          </cell>
        </row>
        <row r="627">
          <cell r="A627" t="str">
            <v>KZ43L1907A17</v>
          </cell>
          <cell r="B627" t="str">
            <v>281/3</v>
          </cell>
          <cell r="C627">
            <v>36997</v>
          </cell>
          <cell r="D627">
            <v>37091</v>
          </cell>
          <cell r="E627">
            <v>94</v>
          </cell>
          <cell r="F627">
            <v>98.69</v>
          </cell>
          <cell r="G627">
            <v>98.69</v>
          </cell>
          <cell r="H627">
            <v>5.3241418627982702</v>
          </cell>
          <cell r="I627">
            <v>100000000</v>
          </cell>
          <cell r="J627">
            <v>4990763</v>
          </cell>
          <cell r="K627">
            <v>492282208.47000003</v>
          </cell>
          <cell r="L627">
            <v>557400</v>
          </cell>
          <cell r="M627">
            <v>55009814</v>
          </cell>
          <cell r="N627">
            <v>492.28220847</v>
          </cell>
          <cell r="O627">
            <v>7</v>
          </cell>
          <cell r="P627">
            <v>100</v>
          </cell>
          <cell r="Q627">
            <v>50</v>
          </cell>
          <cell r="R627" t="str">
            <v>ГКО-3</v>
          </cell>
          <cell r="S627">
            <v>50</v>
          </cell>
          <cell r="T627" t="str">
            <v>ГКО-3</v>
          </cell>
        </row>
        <row r="628">
          <cell r="A628" t="str">
            <v>KZ9AK2806A17</v>
          </cell>
          <cell r="B628" t="str">
            <v>518/n</v>
          </cell>
          <cell r="C628">
            <v>36999</v>
          </cell>
          <cell r="D628">
            <v>37070</v>
          </cell>
          <cell r="E628">
            <v>70</v>
          </cell>
          <cell r="F628">
            <v>98.99</v>
          </cell>
          <cell r="G628">
            <v>98.99</v>
          </cell>
          <cell r="H628">
            <v>5.3055864228710199</v>
          </cell>
          <cell r="I628">
            <v>500000000</v>
          </cell>
          <cell r="J628">
            <v>9111022</v>
          </cell>
          <cell r="K628">
            <v>900304088.60000002</v>
          </cell>
          <cell r="L628">
            <v>1025100</v>
          </cell>
          <cell r="M628">
            <v>101474649</v>
          </cell>
          <cell r="N628">
            <v>180.06081771999999</v>
          </cell>
          <cell r="O628">
            <v>10</v>
          </cell>
          <cell r="P628">
            <v>100</v>
          </cell>
          <cell r="Q628">
            <v>60</v>
          </cell>
          <cell r="R628" t="str">
            <v>Ноты-70</v>
          </cell>
          <cell r="S628">
            <v>60</v>
          </cell>
          <cell r="T628" t="str">
            <v>Ноты-70</v>
          </cell>
        </row>
        <row r="629">
          <cell r="A629" t="str">
            <v>KZ54L1904A57</v>
          </cell>
          <cell r="B629" t="str">
            <v>1/48</v>
          </cell>
          <cell r="C629">
            <v>37000</v>
          </cell>
          <cell r="D629">
            <v>38461</v>
          </cell>
          <cell r="E629">
            <v>1461</v>
          </cell>
          <cell r="F629">
            <v>12</v>
          </cell>
          <cell r="G629">
            <v>800000000</v>
          </cell>
          <cell r="H629">
            <v>12</v>
          </cell>
          <cell r="I629">
            <v>800000000</v>
          </cell>
          <cell r="J629">
            <v>1408716</v>
          </cell>
          <cell r="K629">
            <v>1408716000</v>
          </cell>
          <cell r="L629">
            <v>612716</v>
          </cell>
          <cell r="M629">
            <v>612716000</v>
          </cell>
          <cell r="N629">
            <v>176.08949999999999</v>
          </cell>
          <cell r="O629">
            <v>8</v>
          </cell>
          <cell r="P629">
            <v>1000</v>
          </cell>
          <cell r="S629">
            <v>50</v>
          </cell>
          <cell r="T629" t="str">
            <v>ГКО-48</v>
          </cell>
        </row>
        <row r="630">
          <cell r="A630" t="str">
            <v>KZ9CK1307A11</v>
          </cell>
          <cell r="B630" t="str">
            <v>519/n</v>
          </cell>
          <cell r="C630">
            <v>37001</v>
          </cell>
          <cell r="D630">
            <v>37085</v>
          </cell>
          <cell r="E630">
            <v>84</v>
          </cell>
          <cell r="F630">
            <v>500000000</v>
          </cell>
          <cell r="G630">
            <v>100</v>
          </cell>
          <cell r="H630">
            <v>60</v>
          </cell>
          <cell r="I630">
            <v>500000000</v>
          </cell>
          <cell r="P630">
            <v>100</v>
          </cell>
          <cell r="S630">
            <v>60</v>
          </cell>
          <cell r="T630" t="str">
            <v>Ноты-84</v>
          </cell>
        </row>
        <row r="631">
          <cell r="A631" t="str">
            <v>KZ53L2604A42</v>
          </cell>
          <cell r="B631" t="str">
            <v>36/36</v>
          </cell>
          <cell r="C631">
            <v>37004</v>
          </cell>
          <cell r="D631">
            <v>38103</v>
          </cell>
          <cell r="E631">
            <v>1097</v>
          </cell>
          <cell r="F631">
            <v>9</v>
          </cell>
          <cell r="G631">
            <v>800000000</v>
          </cell>
          <cell r="H631">
            <v>9</v>
          </cell>
          <cell r="I631">
            <v>800000000</v>
          </cell>
          <cell r="J631">
            <v>1312000</v>
          </cell>
          <cell r="K631">
            <v>1312000000</v>
          </cell>
          <cell r="L631">
            <v>401000</v>
          </cell>
          <cell r="M631">
            <v>401000000</v>
          </cell>
          <cell r="N631">
            <v>164</v>
          </cell>
          <cell r="O631">
            <v>8</v>
          </cell>
          <cell r="P631">
            <v>1000</v>
          </cell>
          <cell r="S631">
            <v>50</v>
          </cell>
          <cell r="T631" t="str">
            <v>ГКО-36</v>
          </cell>
        </row>
        <row r="632">
          <cell r="A632" t="str">
            <v>KZ9BK1207A13</v>
          </cell>
          <cell r="B632" t="str">
            <v>520/n</v>
          </cell>
          <cell r="C632">
            <v>37006</v>
          </cell>
          <cell r="D632">
            <v>37084</v>
          </cell>
          <cell r="E632">
            <v>77</v>
          </cell>
          <cell r="F632">
            <v>98.87</v>
          </cell>
          <cell r="G632">
            <v>98.87</v>
          </cell>
          <cell r="H632">
            <v>5.4028706198221501</v>
          </cell>
          <cell r="I632">
            <v>500000000</v>
          </cell>
          <cell r="J632">
            <v>8139179</v>
          </cell>
          <cell r="K632">
            <v>803113310.37</v>
          </cell>
          <cell r="L632">
            <v>324270</v>
          </cell>
          <cell r="M632">
            <v>32060575.899999999</v>
          </cell>
          <cell r="N632">
            <v>160.622662074</v>
          </cell>
          <cell r="O632">
            <v>8</v>
          </cell>
          <cell r="P632">
            <v>100</v>
          </cell>
          <cell r="Q632">
            <v>60</v>
          </cell>
          <cell r="R632" t="str">
            <v>Ноты-77</v>
          </cell>
          <cell r="S632">
            <v>60</v>
          </cell>
          <cell r="T632" t="str">
            <v>Ноты-77</v>
          </cell>
        </row>
        <row r="633">
          <cell r="A633" t="str">
            <v>KZ3GL2704A50</v>
          </cell>
          <cell r="B633" t="str">
            <v>2/48i</v>
          </cell>
          <cell r="C633">
            <v>37008</v>
          </cell>
          <cell r="D633">
            <v>38469</v>
          </cell>
          <cell r="E633">
            <v>1460</v>
          </cell>
          <cell r="F633">
            <v>4</v>
          </cell>
          <cell r="G633">
            <v>400000000</v>
          </cell>
          <cell r="H633">
            <v>4</v>
          </cell>
          <cell r="I633">
            <v>400000000</v>
          </cell>
          <cell r="J633">
            <v>2421000</v>
          </cell>
          <cell r="K633">
            <v>2421000000</v>
          </cell>
          <cell r="L633">
            <v>350000</v>
          </cell>
          <cell r="M633">
            <v>350000000</v>
          </cell>
          <cell r="N633">
            <v>605.25</v>
          </cell>
          <cell r="O633">
            <v>14</v>
          </cell>
          <cell r="P633">
            <v>1000</v>
          </cell>
          <cell r="S633">
            <v>50</v>
          </cell>
          <cell r="T633" t="str">
            <v>ГИКО-48</v>
          </cell>
        </row>
        <row r="634">
          <cell r="A634" t="str">
            <v>KZ9CK2007A12</v>
          </cell>
          <cell r="B634" t="str">
            <v>521/n</v>
          </cell>
          <cell r="C634">
            <v>37008</v>
          </cell>
          <cell r="D634">
            <v>37092</v>
          </cell>
          <cell r="E634">
            <v>84</v>
          </cell>
          <cell r="F634">
            <v>98.76</v>
          </cell>
          <cell r="G634">
            <v>98.76</v>
          </cell>
          <cell r="H634">
            <v>5.4407992439584003</v>
          </cell>
          <cell r="I634">
            <v>500000000</v>
          </cell>
          <cell r="J634">
            <v>5903100</v>
          </cell>
          <cell r="K634">
            <v>582053337</v>
          </cell>
          <cell r="L634">
            <v>3038100</v>
          </cell>
          <cell r="M634">
            <v>300042757</v>
          </cell>
          <cell r="N634">
            <v>116.41066739999999</v>
          </cell>
          <cell r="O634">
            <v>8</v>
          </cell>
          <cell r="P634">
            <v>100</v>
          </cell>
          <cell r="Q634">
            <v>60</v>
          </cell>
          <cell r="R634" t="str">
            <v>Ноты-84</v>
          </cell>
          <cell r="S634">
            <v>60</v>
          </cell>
          <cell r="T634" t="str">
            <v>Ноты-84</v>
          </cell>
        </row>
        <row r="635">
          <cell r="A635" t="str">
            <v>KZ9CK2607A16</v>
          </cell>
          <cell r="B635" t="str">
            <v>522/n</v>
          </cell>
          <cell r="C635">
            <v>37013</v>
          </cell>
          <cell r="D635">
            <v>37098</v>
          </cell>
          <cell r="E635">
            <v>84</v>
          </cell>
          <cell r="F635">
            <v>98.76</v>
          </cell>
          <cell r="G635">
            <v>98.76</v>
          </cell>
          <cell r="H635">
            <v>5.4407992439584003</v>
          </cell>
          <cell r="I635">
            <v>500000000</v>
          </cell>
          <cell r="J635">
            <v>11048257</v>
          </cell>
          <cell r="K635">
            <v>1088721446.3699999</v>
          </cell>
          <cell r="L635">
            <v>4670100</v>
          </cell>
          <cell r="M635">
            <v>461219076</v>
          </cell>
          <cell r="N635">
            <v>217.74428927400001</v>
          </cell>
          <cell r="O635">
            <v>12</v>
          </cell>
          <cell r="P635">
            <v>100</v>
          </cell>
          <cell r="Q635">
            <v>60</v>
          </cell>
          <cell r="R635" t="str">
            <v>Ноты-84</v>
          </cell>
          <cell r="S635">
            <v>60</v>
          </cell>
          <cell r="T635" t="str">
            <v>Ноты-84</v>
          </cell>
        </row>
        <row r="636">
          <cell r="A636" t="str">
            <v>KZ53L0305A48</v>
          </cell>
          <cell r="B636" t="str">
            <v>37/36</v>
          </cell>
          <cell r="C636">
            <v>37014</v>
          </cell>
          <cell r="D636">
            <v>38110</v>
          </cell>
          <cell r="E636">
            <v>1096</v>
          </cell>
          <cell r="F636">
            <v>8</v>
          </cell>
          <cell r="G636">
            <v>800000000</v>
          </cell>
          <cell r="H636">
            <v>8</v>
          </cell>
          <cell r="I636">
            <v>800000000</v>
          </cell>
          <cell r="J636">
            <v>751230</v>
          </cell>
          <cell r="K636">
            <v>751230000</v>
          </cell>
          <cell r="L636">
            <v>210230</v>
          </cell>
          <cell r="M636">
            <v>210230000</v>
          </cell>
          <cell r="N636">
            <v>93.903750000000002</v>
          </cell>
          <cell r="O636">
            <v>10</v>
          </cell>
          <cell r="P636">
            <v>1000</v>
          </cell>
          <cell r="S636">
            <v>50</v>
          </cell>
          <cell r="T636" t="str">
            <v>ГКО-36</v>
          </cell>
        </row>
        <row r="637">
          <cell r="A637" t="str">
            <v>KZ55L0805A66</v>
          </cell>
          <cell r="B637" t="str">
            <v>1/60</v>
          </cell>
          <cell r="C637">
            <v>37018</v>
          </cell>
          <cell r="D637">
            <v>38845</v>
          </cell>
          <cell r="E637">
            <v>1826</v>
          </cell>
          <cell r="F637">
            <v>8.1999999999999993</v>
          </cell>
          <cell r="G637">
            <v>300000000</v>
          </cell>
          <cell r="H637">
            <v>8.1999999999999993</v>
          </cell>
          <cell r="I637">
            <v>300000000</v>
          </cell>
          <cell r="J637">
            <v>841100</v>
          </cell>
          <cell r="K637">
            <v>841100000</v>
          </cell>
          <cell r="L637">
            <v>50100</v>
          </cell>
          <cell r="M637">
            <v>50100000</v>
          </cell>
          <cell r="N637">
            <v>280.36666666666702</v>
          </cell>
          <cell r="O637">
            <v>7</v>
          </cell>
          <cell r="P637">
            <v>1000</v>
          </cell>
          <cell r="S637">
            <v>50</v>
          </cell>
          <cell r="T637" t="str">
            <v>ГКО-60</v>
          </cell>
        </row>
        <row r="638">
          <cell r="A638" t="str">
            <v>KZ9CK3107A19</v>
          </cell>
          <cell r="B638" t="str">
            <v>523/n</v>
          </cell>
          <cell r="C638">
            <v>37018</v>
          </cell>
          <cell r="D638">
            <v>37103</v>
          </cell>
          <cell r="E638">
            <v>84</v>
          </cell>
          <cell r="F638">
            <v>98.75</v>
          </cell>
          <cell r="G638">
            <v>98.75</v>
          </cell>
          <cell r="H638">
            <v>5.4852320675105499</v>
          </cell>
          <cell r="I638">
            <v>500000000</v>
          </cell>
          <cell r="J638">
            <v>4520239</v>
          </cell>
          <cell r="K638">
            <v>444474885.56999999</v>
          </cell>
          <cell r="L638">
            <v>500100</v>
          </cell>
          <cell r="M638">
            <v>49384876</v>
          </cell>
          <cell r="N638">
            <v>88.894977114</v>
          </cell>
          <cell r="O638">
            <v>11</v>
          </cell>
          <cell r="P638">
            <v>100</v>
          </cell>
          <cell r="Q638">
            <v>60</v>
          </cell>
          <cell r="R638" t="str">
            <v>Ноты-84</v>
          </cell>
          <cell r="S638">
            <v>60</v>
          </cell>
          <cell r="T638" t="str">
            <v>Ноты-84</v>
          </cell>
        </row>
        <row r="639">
          <cell r="A639" t="str">
            <v>KZ4CL1005A28</v>
          </cell>
          <cell r="B639" t="str">
            <v>72/12</v>
          </cell>
          <cell r="C639">
            <v>37021</v>
          </cell>
          <cell r="D639">
            <v>37386</v>
          </cell>
          <cell r="E639">
            <v>365</v>
          </cell>
          <cell r="F639">
            <v>93.2</v>
          </cell>
          <cell r="G639">
            <v>93.2</v>
          </cell>
          <cell r="H639">
            <v>7.2961373390557904</v>
          </cell>
          <cell r="I639">
            <v>250000000</v>
          </cell>
          <cell r="J639">
            <v>10670100</v>
          </cell>
          <cell r="K639">
            <v>976548493</v>
          </cell>
          <cell r="L639">
            <v>1491302</v>
          </cell>
          <cell r="M639">
            <v>138989519.40000001</v>
          </cell>
          <cell r="N639">
            <v>390.61939719999998</v>
          </cell>
          <cell r="O639">
            <v>12</v>
          </cell>
          <cell r="P639">
            <v>100</v>
          </cell>
          <cell r="Q639">
            <v>50</v>
          </cell>
          <cell r="R639" t="str">
            <v>ГКО-12</v>
          </cell>
          <cell r="S639">
            <v>50</v>
          </cell>
          <cell r="T639" t="str">
            <v>ГКО-12</v>
          </cell>
        </row>
        <row r="640">
          <cell r="A640" t="str">
            <v>KZ9BK2707A16</v>
          </cell>
          <cell r="B640" t="str">
            <v>524/n</v>
          </cell>
          <cell r="C640">
            <v>37022</v>
          </cell>
          <cell r="D640">
            <v>37099</v>
          </cell>
          <cell r="E640">
            <v>77</v>
          </cell>
          <cell r="F640">
            <v>98.87</v>
          </cell>
          <cell r="G640">
            <v>98.87</v>
          </cell>
          <cell r="H640">
            <v>5.4028706198221501</v>
          </cell>
          <cell r="I640">
            <v>500000000</v>
          </cell>
          <cell r="J640">
            <v>17108811</v>
          </cell>
          <cell r="K640">
            <v>1691201005.5699999</v>
          </cell>
          <cell r="L640">
            <v>15088811</v>
          </cell>
          <cell r="M640">
            <v>1491830743.5699999</v>
          </cell>
          <cell r="N640">
            <v>338.240201114</v>
          </cell>
          <cell r="O640">
            <v>8</v>
          </cell>
          <cell r="P640">
            <v>100</v>
          </cell>
          <cell r="Q640">
            <v>60</v>
          </cell>
          <cell r="R640" t="str">
            <v>Ноты-77</v>
          </cell>
          <cell r="S640">
            <v>60</v>
          </cell>
          <cell r="T640" t="str">
            <v>Ноты-77</v>
          </cell>
        </row>
        <row r="641">
          <cell r="A641" t="str">
            <v>KZ43L1708A18</v>
          </cell>
          <cell r="B641" t="str">
            <v>282/3</v>
          </cell>
          <cell r="C641">
            <v>37025</v>
          </cell>
          <cell r="D641">
            <v>37120</v>
          </cell>
          <cell r="E641">
            <v>95</v>
          </cell>
          <cell r="F641">
            <v>98.75</v>
          </cell>
          <cell r="G641">
            <v>98.75</v>
          </cell>
          <cell r="H641">
            <v>5.0772012797329298</v>
          </cell>
          <cell r="I641">
            <v>100000000</v>
          </cell>
          <cell r="J641">
            <v>7110100</v>
          </cell>
          <cell r="K641">
            <v>700719871</v>
          </cell>
          <cell r="L641">
            <v>1006329</v>
          </cell>
          <cell r="M641">
            <v>99374988.75</v>
          </cell>
          <cell r="N641">
            <v>700.71987100000001</v>
          </cell>
          <cell r="O641">
            <v>9</v>
          </cell>
          <cell r="P641">
            <v>100</v>
          </cell>
          <cell r="Q641">
            <v>50</v>
          </cell>
          <cell r="R641" t="str">
            <v>ГКО-3</v>
          </cell>
          <cell r="S641">
            <v>50</v>
          </cell>
          <cell r="T641" t="str">
            <v>ГКО-3</v>
          </cell>
        </row>
        <row r="642">
          <cell r="A642" t="str">
            <v>KZ98K1107A10</v>
          </cell>
          <cell r="B642" t="str">
            <v>525/n</v>
          </cell>
          <cell r="C642">
            <v>37026</v>
          </cell>
          <cell r="D642">
            <v>37083</v>
          </cell>
          <cell r="E642">
            <v>56</v>
          </cell>
          <cell r="F642">
            <v>99.18</v>
          </cell>
          <cell r="G642">
            <v>99.18</v>
          </cell>
          <cell r="H642">
            <v>5.3740673522887201</v>
          </cell>
          <cell r="I642">
            <v>500000000</v>
          </cell>
          <cell r="J642">
            <v>5372100</v>
          </cell>
          <cell r="K642">
            <v>532046604</v>
          </cell>
          <cell r="L642">
            <v>2252100</v>
          </cell>
          <cell r="M642">
            <v>223363284</v>
          </cell>
          <cell r="N642">
            <v>106.4093208</v>
          </cell>
          <cell r="O642">
            <v>9</v>
          </cell>
          <cell r="P642">
            <v>100</v>
          </cell>
          <cell r="Q642">
            <v>60</v>
          </cell>
          <cell r="R642" t="str">
            <v>Ноты-56</v>
          </cell>
          <cell r="S642">
            <v>60</v>
          </cell>
          <cell r="T642" t="str">
            <v>Ноты-56</v>
          </cell>
        </row>
        <row r="643">
          <cell r="A643" t="str">
            <v>KZ54L1705A58</v>
          </cell>
          <cell r="B643" t="str">
            <v>2/48</v>
          </cell>
          <cell r="C643">
            <v>37027</v>
          </cell>
          <cell r="D643">
            <v>38489</v>
          </cell>
          <cell r="E643">
            <v>1461</v>
          </cell>
          <cell r="F643">
            <v>10</v>
          </cell>
          <cell r="G643">
            <v>400000000</v>
          </cell>
          <cell r="H643">
            <v>10</v>
          </cell>
          <cell r="I643">
            <v>400000000</v>
          </cell>
          <cell r="J643">
            <v>293758</v>
          </cell>
          <cell r="K643">
            <v>293758000</v>
          </cell>
          <cell r="L643">
            <v>112758</v>
          </cell>
          <cell r="M643">
            <v>112758000</v>
          </cell>
          <cell r="N643">
            <v>73.439499999999995</v>
          </cell>
          <cell r="O643">
            <v>7</v>
          </cell>
          <cell r="P643">
            <v>1000</v>
          </cell>
          <cell r="S643">
            <v>50</v>
          </cell>
          <cell r="T643" t="str">
            <v>ГКО-48</v>
          </cell>
        </row>
        <row r="644">
          <cell r="A644" t="str">
            <v>KZ9CK1008A13</v>
          </cell>
          <cell r="B644" t="str">
            <v>526/n</v>
          </cell>
          <cell r="C644">
            <v>37028</v>
          </cell>
          <cell r="D644">
            <v>37113</v>
          </cell>
          <cell r="E644">
            <v>84</v>
          </cell>
          <cell r="F644">
            <v>98.75</v>
          </cell>
          <cell r="G644">
            <v>98.75</v>
          </cell>
          <cell r="H644">
            <v>5.4852320675105499</v>
          </cell>
          <cell r="I644">
            <v>500000000</v>
          </cell>
          <cell r="J644">
            <v>23265963</v>
          </cell>
          <cell r="K644">
            <v>2289640876.25</v>
          </cell>
          <cell r="L644">
            <v>9569463</v>
          </cell>
          <cell r="M644">
            <v>944984471.25</v>
          </cell>
          <cell r="N644">
            <v>457.92817524999998</v>
          </cell>
          <cell r="O644">
            <v>7</v>
          </cell>
          <cell r="P644">
            <v>100</v>
          </cell>
          <cell r="Q644">
            <v>60</v>
          </cell>
          <cell r="R644" t="str">
            <v>Ноты-84</v>
          </cell>
          <cell r="S644">
            <v>60</v>
          </cell>
          <cell r="T644" t="str">
            <v>Ноты-84</v>
          </cell>
        </row>
        <row r="645">
          <cell r="A645" t="str">
            <v>KZ9BK0308A13</v>
          </cell>
          <cell r="B645" t="str">
            <v>527/n</v>
          </cell>
          <cell r="C645">
            <v>37029</v>
          </cell>
          <cell r="D645">
            <v>37106</v>
          </cell>
          <cell r="E645">
            <v>77</v>
          </cell>
          <cell r="F645">
            <v>98.86</v>
          </cell>
          <cell r="G645">
            <v>98.86</v>
          </cell>
          <cell r="H645">
            <v>5.4512349879535797</v>
          </cell>
          <cell r="I645">
            <v>500000000</v>
          </cell>
          <cell r="J645">
            <v>11244095</v>
          </cell>
          <cell r="K645">
            <v>1111282186.7</v>
          </cell>
          <cell r="L645">
            <v>6904095</v>
          </cell>
          <cell r="M645">
            <v>682538831.70000005</v>
          </cell>
          <cell r="N645">
            <v>222.25643733999999</v>
          </cell>
          <cell r="O645">
            <v>9</v>
          </cell>
          <cell r="P645">
            <v>100</v>
          </cell>
          <cell r="Q645">
            <v>60</v>
          </cell>
          <cell r="R645" t="str">
            <v>Ноты-77</v>
          </cell>
          <cell r="S645">
            <v>60</v>
          </cell>
          <cell r="T645" t="str">
            <v>Ноты-77</v>
          </cell>
        </row>
        <row r="646">
          <cell r="A646" t="str">
            <v>KZ53L2205A45</v>
          </cell>
          <cell r="B646" t="str">
            <v>38/36</v>
          </cell>
          <cell r="C646">
            <v>37032</v>
          </cell>
          <cell r="D646">
            <v>38129</v>
          </cell>
          <cell r="E646">
            <v>1097</v>
          </cell>
          <cell r="F646">
            <v>8</v>
          </cell>
          <cell r="G646">
            <v>350000000</v>
          </cell>
          <cell r="H646">
            <v>8</v>
          </cell>
          <cell r="I646">
            <v>350000000</v>
          </cell>
          <cell r="J646">
            <v>627200</v>
          </cell>
          <cell r="K646">
            <v>627200000</v>
          </cell>
          <cell r="L646">
            <v>175200</v>
          </cell>
          <cell r="M646">
            <v>175200000</v>
          </cell>
          <cell r="N646">
            <v>179.2</v>
          </cell>
          <cell r="O646">
            <v>10</v>
          </cell>
          <cell r="P646">
            <v>1000</v>
          </cell>
          <cell r="S646">
            <v>50</v>
          </cell>
          <cell r="T646" t="str">
            <v>ГКО-36</v>
          </cell>
        </row>
        <row r="647">
          <cell r="A647" t="str">
            <v>KZ9CK1508A18</v>
          </cell>
          <cell r="B647" t="str">
            <v>528/n</v>
          </cell>
          <cell r="C647">
            <v>37033</v>
          </cell>
          <cell r="D647">
            <v>37118</v>
          </cell>
          <cell r="E647">
            <v>84</v>
          </cell>
          <cell r="F647">
            <v>98.75</v>
          </cell>
          <cell r="G647">
            <v>98.75</v>
          </cell>
          <cell r="H647">
            <v>5.4852320675105499</v>
          </cell>
          <cell r="I647">
            <v>500000000</v>
          </cell>
          <cell r="J647">
            <v>14860095</v>
          </cell>
          <cell r="K647">
            <v>1458039234.3099999</v>
          </cell>
          <cell r="L647">
            <v>1792888</v>
          </cell>
          <cell r="M647">
            <v>177047690</v>
          </cell>
          <cell r="N647">
            <v>291.60784686199997</v>
          </cell>
          <cell r="O647">
            <v>12</v>
          </cell>
          <cell r="P647">
            <v>100</v>
          </cell>
          <cell r="Q647">
            <v>60</v>
          </cell>
          <cell r="R647" t="str">
            <v>Ноты-84</v>
          </cell>
          <cell r="S647">
            <v>60</v>
          </cell>
          <cell r="T647" t="str">
            <v>Ноты-84</v>
          </cell>
        </row>
        <row r="648">
          <cell r="A648" t="str">
            <v>KZ9AK0308A14</v>
          </cell>
          <cell r="B648" t="str">
            <v>529/n</v>
          </cell>
          <cell r="C648">
            <v>37035</v>
          </cell>
          <cell r="D648">
            <v>37106</v>
          </cell>
          <cell r="E648">
            <v>70</v>
          </cell>
          <cell r="F648">
            <v>98.99</v>
          </cell>
          <cell r="G648">
            <v>98.99</v>
          </cell>
          <cell r="H648">
            <v>5.3055864228710199</v>
          </cell>
          <cell r="I648">
            <v>500000000</v>
          </cell>
          <cell r="J648">
            <v>3164444</v>
          </cell>
          <cell r="K648">
            <v>312336980.75999999</v>
          </cell>
          <cell r="L648">
            <v>954644</v>
          </cell>
          <cell r="M648">
            <v>94500209.560000002</v>
          </cell>
          <cell r="N648">
            <v>62.467396151999999</v>
          </cell>
          <cell r="O648">
            <v>8</v>
          </cell>
          <cell r="P648">
            <v>100</v>
          </cell>
          <cell r="Q648">
            <v>60</v>
          </cell>
          <cell r="R648" t="str">
            <v>Ноты-70</v>
          </cell>
          <cell r="S648">
            <v>60</v>
          </cell>
          <cell r="T648" t="str">
            <v>Ноты-70</v>
          </cell>
        </row>
        <row r="649">
          <cell r="A649" t="str">
            <v>KZ54L3005A51</v>
          </cell>
          <cell r="B649" t="str">
            <v>3/48</v>
          </cell>
          <cell r="C649">
            <v>37039</v>
          </cell>
          <cell r="D649">
            <v>38502</v>
          </cell>
          <cell r="E649">
            <v>1461</v>
          </cell>
          <cell r="F649">
            <v>10</v>
          </cell>
          <cell r="G649">
            <v>400000000</v>
          </cell>
          <cell r="H649">
            <v>10</v>
          </cell>
          <cell r="I649">
            <v>400000000</v>
          </cell>
          <cell r="J649">
            <v>592100</v>
          </cell>
          <cell r="K649">
            <v>592100000</v>
          </cell>
          <cell r="L649">
            <v>250100</v>
          </cell>
          <cell r="M649">
            <v>250100000</v>
          </cell>
          <cell r="N649">
            <v>148.02500000000001</v>
          </cell>
          <cell r="O649">
            <v>9</v>
          </cell>
          <cell r="P649">
            <v>1000</v>
          </cell>
          <cell r="S649">
            <v>50</v>
          </cell>
          <cell r="T649" t="str">
            <v>ГКО-48</v>
          </cell>
        </row>
        <row r="650">
          <cell r="A650" t="str">
            <v>KZ9BK1508A19</v>
          </cell>
          <cell r="B650" t="str">
            <v>530/n</v>
          </cell>
          <cell r="C650">
            <v>37040</v>
          </cell>
          <cell r="D650">
            <v>37118</v>
          </cell>
          <cell r="E650">
            <v>77</v>
          </cell>
          <cell r="F650">
            <v>98.86</v>
          </cell>
          <cell r="G650">
            <v>98.86</v>
          </cell>
          <cell r="H650">
            <v>5.4512349879535797</v>
          </cell>
          <cell r="I650">
            <v>500000000</v>
          </cell>
          <cell r="J650">
            <v>2383240</v>
          </cell>
          <cell r="K650">
            <v>233967676.40000001</v>
          </cell>
          <cell r="L650">
            <v>670240</v>
          </cell>
          <cell r="M650">
            <v>66259926.399999999</v>
          </cell>
          <cell r="N650">
            <v>46.79353528</v>
          </cell>
          <cell r="O650">
            <v>5</v>
          </cell>
          <cell r="P650">
            <v>100</v>
          </cell>
          <cell r="Q650">
            <v>60</v>
          </cell>
          <cell r="R650" t="str">
            <v>Ноты-77</v>
          </cell>
          <cell r="S650">
            <v>60</v>
          </cell>
          <cell r="T650" t="str">
            <v>Ноты-77</v>
          </cell>
        </row>
        <row r="651">
          <cell r="A651" t="str">
            <v>KZ3KL3005A66</v>
          </cell>
          <cell r="B651" t="str">
            <v>1/60i</v>
          </cell>
          <cell r="C651">
            <v>37041</v>
          </cell>
          <cell r="D651">
            <v>38867</v>
          </cell>
          <cell r="E651">
            <v>1826</v>
          </cell>
          <cell r="F651">
            <v>4.3</v>
          </cell>
          <cell r="G651">
            <v>400000000</v>
          </cell>
          <cell r="H651">
            <v>4.3</v>
          </cell>
          <cell r="I651">
            <v>400000000</v>
          </cell>
          <cell r="J651">
            <v>943100</v>
          </cell>
          <cell r="K651">
            <v>943100000</v>
          </cell>
          <cell r="L651">
            <v>200400</v>
          </cell>
          <cell r="M651">
            <v>200400000</v>
          </cell>
          <cell r="N651">
            <v>235.77500000000001</v>
          </cell>
          <cell r="O651">
            <v>9</v>
          </cell>
          <cell r="P651">
            <v>1000</v>
          </cell>
          <cell r="S651">
            <v>50</v>
          </cell>
          <cell r="T651" t="str">
            <v>ГИКО-60</v>
          </cell>
        </row>
        <row r="652">
          <cell r="A652" t="str">
            <v>KZ9CK2408A17</v>
          </cell>
          <cell r="B652" t="str">
            <v>531/n</v>
          </cell>
          <cell r="C652">
            <v>37042</v>
          </cell>
          <cell r="D652">
            <v>37127</v>
          </cell>
          <cell r="E652">
            <v>84</v>
          </cell>
          <cell r="F652">
            <v>98.75</v>
          </cell>
          <cell r="G652">
            <v>98.75</v>
          </cell>
          <cell r="H652">
            <v>5.4852320675105499</v>
          </cell>
          <cell r="I652">
            <v>500000000</v>
          </cell>
          <cell r="J652">
            <v>7876299</v>
          </cell>
          <cell r="K652">
            <v>777304480.64999998</v>
          </cell>
          <cell r="L652">
            <v>5464299</v>
          </cell>
          <cell r="M652">
            <v>539599526.25</v>
          </cell>
          <cell r="N652">
            <v>155.46089613000001</v>
          </cell>
          <cell r="O652">
            <v>11</v>
          </cell>
          <cell r="P652">
            <v>100</v>
          </cell>
          <cell r="Q652">
            <v>60</v>
          </cell>
          <cell r="R652" t="str">
            <v>Ноты-84</v>
          </cell>
          <cell r="S652">
            <v>60</v>
          </cell>
          <cell r="T652" t="str">
            <v>Ноты-84</v>
          </cell>
        </row>
        <row r="653">
          <cell r="A653" t="str">
            <v>KZ99K0308A18</v>
          </cell>
          <cell r="B653" t="str">
            <v>532/n</v>
          </cell>
          <cell r="C653">
            <v>37043</v>
          </cell>
          <cell r="D653">
            <v>37106</v>
          </cell>
          <cell r="E653">
            <v>63</v>
          </cell>
          <cell r="F653">
            <v>99.07</v>
          </cell>
          <cell r="G653">
            <v>99.06</v>
          </cell>
          <cell r="H653">
            <v>5.4237744355843098</v>
          </cell>
          <cell r="I653">
            <v>500000000</v>
          </cell>
          <cell r="J653">
            <v>11510000</v>
          </cell>
          <cell r="K653">
            <v>1139685000</v>
          </cell>
          <cell r="L653">
            <v>3000000</v>
          </cell>
          <cell r="M653">
            <v>297200000</v>
          </cell>
          <cell r="N653">
            <v>227.93700000000001</v>
          </cell>
          <cell r="O653">
            <v>11</v>
          </cell>
          <cell r="P653">
            <v>100</v>
          </cell>
          <cell r="Q653">
            <v>60</v>
          </cell>
          <cell r="R653" t="str">
            <v>Ноты-63</v>
          </cell>
          <cell r="S653">
            <v>60</v>
          </cell>
          <cell r="T653" t="str">
            <v>Ноты-63</v>
          </cell>
        </row>
        <row r="654">
          <cell r="A654" t="str">
            <v>KZ55L0606A67</v>
          </cell>
          <cell r="B654" t="str">
            <v>2/60</v>
          </cell>
          <cell r="C654">
            <v>37046</v>
          </cell>
          <cell r="D654">
            <v>38874</v>
          </cell>
          <cell r="E654">
            <v>1826</v>
          </cell>
          <cell r="F654">
            <v>8.1999999999999993</v>
          </cell>
          <cell r="G654">
            <v>450000000</v>
          </cell>
          <cell r="H654">
            <v>8.1999999999999993</v>
          </cell>
          <cell r="I654">
            <v>450000000</v>
          </cell>
          <cell r="J654">
            <v>1055912</v>
          </cell>
          <cell r="K654">
            <v>1055912000</v>
          </cell>
          <cell r="L654">
            <v>288912</v>
          </cell>
          <cell r="M654">
            <v>288912000</v>
          </cell>
          <cell r="N654">
            <v>234.647111111111</v>
          </cell>
          <cell r="O654">
            <v>9</v>
          </cell>
          <cell r="P654">
            <v>1000</v>
          </cell>
          <cell r="S654">
            <v>50</v>
          </cell>
          <cell r="T654" t="str">
            <v>ГКО-60</v>
          </cell>
        </row>
        <row r="655">
          <cell r="A655" t="str">
            <v>KZ9AK1508A10</v>
          </cell>
          <cell r="B655" t="str">
            <v>533/n</v>
          </cell>
          <cell r="C655">
            <v>37047</v>
          </cell>
          <cell r="D655">
            <v>37118</v>
          </cell>
          <cell r="E655">
            <v>70</v>
          </cell>
          <cell r="F655">
            <v>98.95</v>
          </cell>
          <cell r="G655">
            <v>98.94</v>
          </cell>
          <cell r="H655">
            <v>5.5179383527033696</v>
          </cell>
          <cell r="I655">
            <v>500000000</v>
          </cell>
          <cell r="J655">
            <v>14113058</v>
          </cell>
          <cell r="K655">
            <v>1394354589.0999999</v>
          </cell>
          <cell r="L655">
            <v>10603058</v>
          </cell>
          <cell r="M655">
            <v>1049192589.1</v>
          </cell>
          <cell r="N655">
            <v>278.87091781999999</v>
          </cell>
          <cell r="O655">
            <v>8</v>
          </cell>
          <cell r="P655">
            <v>100</v>
          </cell>
          <cell r="Q655">
            <v>60</v>
          </cell>
          <cell r="R655" t="str">
            <v>Ноты-70</v>
          </cell>
          <cell r="S655">
            <v>60</v>
          </cell>
          <cell r="T655" t="str">
            <v>Ноты-70</v>
          </cell>
        </row>
        <row r="656">
          <cell r="A656" t="str">
            <v>KZ9BK2308A19</v>
          </cell>
          <cell r="B656" t="str">
            <v>535/n</v>
          </cell>
          <cell r="C656">
            <v>37048</v>
          </cell>
          <cell r="D656">
            <v>37126</v>
          </cell>
          <cell r="E656">
            <v>77</v>
          </cell>
          <cell r="F656">
            <v>98.83</v>
          </cell>
          <cell r="G656">
            <v>98.83</v>
          </cell>
          <cell r="H656">
            <v>5.5963868166640696</v>
          </cell>
          <cell r="I656">
            <v>500000000</v>
          </cell>
          <cell r="J656">
            <v>19643648</v>
          </cell>
          <cell r="K656">
            <v>1936622028.1800001</v>
          </cell>
          <cell r="L656">
            <v>14158526</v>
          </cell>
          <cell r="M656">
            <v>1399287124.5799999</v>
          </cell>
          <cell r="N656">
            <v>387.32440563599999</v>
          </cell>
          <cell r="O656">
            <v>10</v>
          </cell>
          <cell r="P656">
            <v>100</v>
          </cell>
          <cell r="Q656">
            <v>60</v>
          </cell>
          <cell r="R656" t="str">
            <v>Ноты-77</v>
          </cell>
          <cell r="S656">
            <v>60</v>
          </cell>
          <cell r="T656" t="str">
            <v>Ноты-77</v>
          </cell>
        </row>
        <row r="657">
          <cell r="A657" t="str">
            <v>KZ9CK3108A18</v>
          </cell>
          <cell r="B657" t="str">
            <v>534/n</v>
          </cell>
          <cell r="C657">
            <v>37049</v>
          </cell>
          <cell r="D657">
            <v>37134</v>
          </cell>
          <cell r="E657">
            <v>84</v>
          </cell>
          <cell r="F657">
            <v>98.73</v>
          </cell>
          <cell r="G657">
            <v>98.73</v>
          </cell>
          <cell r="H657">
            <v>5.5741247172422899</v>
          </cell>
          <cell r="I657">
            <v>500000000</v>
          </cell>
          <cell r="J657">
            <v>6099235</v>
          </cell>
          <cell r="K657">
            <v>602110171.54999995</v>
          </cell>
          <cell r="L657">
            <v>5589235</v>
          </cell>
          <cell r="M657">
            <v>551825171.54999995</v>
          </cell>
          <cell r="N657">
            <v>120.42203431</v>
          </cell>
          <cell r="O657">
            <v>5</v>
          </cell>
          <cell r="P657">
            <v>100</v>
          </cell>
          <cell r="Q657">
            <v>60</v>
          </cell>
          <cell r="R657" t="str">
            <v>Ноты-84</v>
          </cell>
          <cell r="S657">
            <v>60</v>
          </cell>
          <cell r="T657" t="str">
            <v>Ноты-84</v>
          </cell>
        </row>
        <row r="658">
          <cell r="A658" t="str">
            <v>KZ54L1306A51</v>
          </cell>
          <cell r="B658" t="str">
            <v>4/48</v>
          </cell>
          <cell r="C658">
            <v>37053</v>
          </cell>
          <cell r="D658">
            <v>38516</v>
          </cell>
          <cell r="E658">
            <v>1461</v>
          </cell>
          <cell r="F658">
            <v>9</v>
          </cell>
          <cell r="G658">
            <v>300000000</v>
          </cell>
          <cell r="H658">
            <v>9</v>
          </cell>
          <cell r="I658">
            <v>300000000</v>
          </cell>
          <cell r="J658">
            <v>553000</v>
          </cell>
          <cell r="K658">
            <v>553000000</v>
          </cell>
          <cell r="L658">
            <v>51000</v>
          </cell>
          <cell r="M658">
            <v>51000000</v>
          </cell>
          <cell r="N658">
            <v>184.333333333333</v>
          </cell>
          <cell r="O658">
            <v>11</v>
          </cell>
          <cell r="P658">
            <v>1000</v>
          </cell>
          <cell r="S658">
            <v>50</v>
          </cell>
          <cell r="T658" t="str">
            <v>ГКО-48</v>
          </cell>
        </row>
        <row r="659">
          <cell r="A659" t="str">
            <v>KZ9CK0509A19</v>
          </cell>
          <cell r="B659" t="str">
            <v>536/n</v>
          </cell>
          <cell r="C659">
            <v>37054</v>
          </cell>
          <cell r="D659">
            <v>37139</v>
          </cell>
          <cell r="E659">
            <v>84</v>
          </cell>
          <cell r="F659">
            <v>98.73</v>
          </cell>
          <cell r="G659">
            <v>98.73</v>
          </cell>
          <cell r="H659">
            <v>5.5741247172422899</v>
          </cell>
          <cell r="I659">
            <v>500000000</v>
          </cell>
          <cell r="J659">
            <v>17803955</v>
          </cell>
          <cell r="K659">
            <v>1756784866.1900001</v>
          </cell>
          <cell r="L659">
            <v>14183818</v>
          </cell>
          <cell r="M659">
            <v>1400368351.1400001</v>
          </cell>
          <cell r="N659">
            <v>351.35697323800002</v>
          </cell>
          <cell r="O659">
            <v>12</v>
          </cell>
          <cell r="P659">
            <v>100</v>
          </cell>
          <cell r="Q659">
            <v>60</v>
          </cell>
          <cell r="R659" t="str">
            <v>Ноты-84</v>
          </cell>
          <cell r="S659">
            <v>60</v>
          </cell>
          <cell r="T659" t="str">
            <v>Ноты-84</v>
          </cell>
        </row>
        <row r="660">
          <cell r="A660" t="str">
            <v>KZ9BK3108A19</v>
          </cell>
          <cell r="B660" t="str">
            <v>537/n</v>
          </cell>
          <cell r="C660">
            <v>37056</v>
          </cell>
          <cell r="D660">
            <v>37134</v>
          </cell>
          <cell r="E660">
            <v>77</v>
          </cell>
          <cell r="F660">
            <v>98.83</v>
          </cell>
          <cell r="G660">
            <v>98.83</v>
          </cell>
          <cell r="H660">
            <v>5.5963868166640696</v>
          </cell>
          <cell r="I660">
            <v>500000000</v>
          </cell>
          <cell r="J660">
            <v>24323120</v>
          </cell>
          <cell r="K660">
            <v>2402727594.1999998</v>
          </cell>
          <cell r="L660">
            <v>21723120</v>
          </cell>
          <cell r="M660">
            <v>2146895949.5999999</v>
          </cell>
          <cell r="N660">
            <v>480.54551884</v>
          </cell>
          <cell r="O660">
            <v>10</v>
          </cell>
          <cell r="P660">
            <v>100</v>
          </cell>
          <cell r="Q660">
            <v>60</v>
          </cell>
          <cell r="R660" t="str">
            <v>Ноты-77</v>
          </cell>
          <cell r="S660">
            <v>60</v>
          </cell>
          <cell r="T660" t="str">
            <v>Ноты-77</v>
          </cell>
        </row>
        <row r="661">
          <cell r="A661" t="str">
            <v>KZ95K2007A12</v>
          </cell>
          <cell r="B661" t="str">
            <v>538/n</v>
          </cell>
          <cell r="C661">
            <v>37057</v>
          </cell>
          <cell r="D661">
            <v>37092</v>
          </cell>
          <cell r="E661">
            <v>35</v>
          </cell>
          <cell r="F661">
            <v>99.51</v>
          </cell>
          <cell r="G661">
            <v>99.51</v>
          </cell>
          <cell r="H661">
            <v>5.1210933574514597</v>
          </cell>
          <cell r="I661">
            <v>500000000</v>
          </cell>
          <cell r="J661">
            <v>25465168</v>
          </cell>
          <cell r="K661">
            <v>2532874667.6799998</v>
          </cell>
          <cell r="L661">
            <v>21425168</v>
          </cell>
          <cell r="M661">
            <v>2132018467.6800001</v>
          </cell>
          <cell r="N661">
            <v>506.574933536</v>
          </cell>
          <cell r="O661">
            <v>8</v>
          </cell>
          <cell r="P661">
            <v>100</v>
          </cell>
          <cell r="Q661">
            <v>60</v>
          </cell>
          <cell r="R661" t="str">
            <v>Ноты-35</v>
          </cell>
          <cell r="S661">
            <v>60</v>
          </cell>
          <cell r="T661" t="str">
            <v>Ноты-35</v>
          </cell>
        </row>
        <row r="662">
          <cell r="A662" t="str">
            <v>KZ43L2009A12</v>
          </cell>
          <cell r="B662" t="str">
            <v>283/3</v>
          </cell>
          <cell r="C662">
            <v>37060</v>
          </cell>
          <cell r="D662">
            <v>37154</v>
          </cell>
          <cell r="E662">
            <v>94</v>
          </cell>
          <cell r="F662">
            <v>98.8</v>
          </cell>
          <cell r="G662">
            <v>98.8</v>
          </cell>
          <cell r="H662">
            <v>4.8716465720514401</v>
          </cell>
          <cell r="I662">
            <v>100000000</v>
          </cell>
          <cell r="J662">
            <v>9899100</v>
          </cell>
          <cell r="K662">
            <v>976174157</v>
          </cell>
          <cell r="L662">
            <v>1012146</v>
          </cell>
          <cell r="M662">
            <v>100000024.8</v>
          </cell>
          <cell r="N662">
            <v>976.17415700000004</v>
          </cell>
          <cell r="O662">
            <v>10</v>
          </cell>
          <cell r="P662">
            <v>100</v>
          </cell>
          <cell r="Q662">
            <v>50</v>
          </cell>
          <cell r="R662" t="str">
            <v>ГКО-3</v>
          </cell>
          <cell r="S662">
            <v>50</v>
          </cell>
          <cell r="T662" t="str">
            <v>ГКО-3</v>
          </cell>
        </row>
        <row r="663">
          <cell r="A663" t="str">
            <v>KZ7051806A46</v>
          </cell>
          <cell r="B663" t="str">
            <v>1/36VKO</v>
          </cell>
          <cell r="C663">
            <v>37061</v>
          </cell>
          <cell r="D663">
            <v>38156</v>
          </cell>
          <cell r="E663">
            <v>1095</v>
          </cell>
          <cell r="F663">
            <v>6.3</v>
          </cell>
          <cell r="G663">
            <v>500000000</v>
          </cell>
          <cell r="H663">
            <v>6.3</v>
          </cell>
          <cell r="I663">
            <v>500000000</v>
          </cell>
          <cell r="J663">
            <v>57500</v>
          </cell>
          <cell r="K663">
            <v>5750000</v>
          </cell>
          <cell r="L663">
            <v>6000</v>
          </cell>
          <cell r="M663">
            <v>600000</v>
          </cell>
          <cell r="N663">
            <v>168.41749999999999</v>
          </cell>
          <cell r="O663">
            <v>7</v>
          </cell>
          <cell r="P663">
            <v>100</v>
          </cell>
          <cell r="Q663">
            <v>146.44999999999999</v>
          </cell>
          <cell r="S663">
            <v>0</v>
          </cell>
          <cell r="T663" t="str">
            <v>VKU036.001</v>
          </cell>
        </row>
        <row r="664">
          <cell r="A664" t="str">
            <v>KZ9BK0509A10</v>
          </cell>
          <cell r="B664" t="str">
            <v>539/n</v>
          </cell>
          <cell r="C664">
            <v>37061</v>
          </cell>
          <cell r="D664">
            <v>37139</v>
          </cell>
          <cell r="E664">
            <v>77</v>
          </cell>
          <cell r="F664">
            <v>98.83</v>
          </cell>
          <cell r="G664">
            <v>98.83</v>
          </cell>
          <cell r="H664">
            <v>5.5963868166640696</v>
          </cell>
          <cell r="I664">
            <v>500000000</v>
          </cell>
          <cell r="J664">
            <v>11367592</v>
          </cell>
          <cell r="K664">
            <v>1123304117.3599999</v>
          </cell>
          <cell r="L664">
            <v>9367592</v>
          </cell>
          <cell r="M664">
            <v>925799117.36000001</v>
          </cell>
          <cell r="N664">
            <v>224.660823472</v>
          </cell>
          <cell r="O664">
            <v>6</v>
          </cell>
          <cell r="P664">
            <v>100</v>
          </cell>
          <cell r="Q664">
            <v>60</v>
          </cell>
          <cell r="R664" t="str">
            <v>Ноты-77</v>
          </cell>
          <cell r="S664">
            <v>60</v>
          </cell>
          <cell r="T664" t="str">
            <v>Ноты-77</v>
          </cell>
        </row>
        <row r="665">
          <cell r="A665" t="str">
            <v>KZ9CK1409A18</v>
          </cell>
          <cell r="B665" t="str">
            <v>540/n</v>
          </cell>
          <cell r="C665">
            <v>37063</v>
          </cell>
          <cell r="D665">
            <v>37148</v>
          </cell>
          <cell r="E665">
            <v>84</v>
          </cell>
          <cell r="F665">
            <v>98.73</v>
          </cell>
          <cell r="G665">
            <v>98.73</v>
          </cell>
          <cell r="H665">
            <v>5.5741247172422899</v>
          </cell>
          <cell r="I665">
            <v>500000000</v>
          </cell>
          <cell r="J665">
            <v>18930386</v>
          </cell>
          <cell r="K665">
            <v>1867973553.24</v>
          </cell>
          <cell r="L665">
            <v>14330386</v>
          </cell>
          <cell r="M665">
            <v>1414839009.78</v>
          </cell>
          <cell r="N665">
            <v>373.59471064799999</v>
          </cell>
          <cell r="O665">
            <v>9</v>
          </cell>
          <cell r="P665">
            <v>100</v>
          </cell>
          <cell r="Q665">
            <v>60</v>
          </cell>
          <cell r="R665" t="str">
            <v>Ноты-84</v>
          </cell>
          <cell r="S665">
            <v>60</v>
          </cell>
          <cell r="T665" t="str">
            <v>Ноты-84</v>
          </cell>
        </row>
        <row r="666">
          <cell r="A666" t="str">
            <v>KZ52L2706A32</v>
          </cell>
          <cell r="B666" t="str">
            <v>40/24</v>
          </cell>
          <cell r="C666">
            <v>37067</v>
          </cell>
          <cell r="D666">
            <v>37799</v>
          </cell>
          <cell r="E666">
            <v>732</v>
          </cell>
          <cell r="F666">
            <v>7.1</v>
          </cell>
          <cell r="G666">
            <v>350000000</v>
          </cell>
          <cell r="H666">
            <v>7.1</v>
          </cell>
          <cell r="I666">
            <v>350000000</v>
          </cell>
          <cell r="J666">
            <v>926000</v>
          </cell>
          <cell r="K666">
            <v>926000000</v>
          </cell>
          <cell r="L666">
            <v>195000</v>
          </cell>
          <cell r="M666">
            <v>195000000</v>
          </cell>
          <cell r="N666">
            <v>264.57142857142901</v>
          </cell>
          <cell r="O666">
            <v>11</v>
          </cell>
          <cell r="P666">
            <v>1000</v>
          </cell>
          <cell r="S666">
            <v>50</v>
          </cell>
          <cell r="T666" t="str">
            <v>ГКО-24</v>
          </cell>
        </row>
        <row r="667">
          <cell r="A667" t="str">
            <v>KZ7051806A46</v>
          </cell>
          <cell r="B667" t="str">
            <v>1/36VKO1</v>
          </cell>
          <cell r="C667">
            <v>37068</v>
          </cell>
          <cell r="D667">
            <v>38156</v>
          </cell>
          <cell r="E667">
            <v>1095</v>
          </cell>
          <cell r="F667">
            <v>94.806200000000004</v>
          </cell>
          <cell r="G667">
            <v>94.32</v>
          </cell>
          <cell r="H667">
            <v>8.3026999999999997</v>
          </cell>
          <cell r="I667">
            <v>412130000</v>
          </cell>
          <cell r="J667">
            <v>60100</v>
          </cell>
          <cell r="K667">
            <v>5649492.5972602703</v>
          </cell>
          <cell r="L667">
            <v>29635</v>
          </cell>
          <cell r="M667">
            <v>2813140.7575342502</v>
          </cell>
          <cell r="N667">
            <v>200.82271746745701</v>
          </cell>
          <cell r="O667">
            <v>4</v>
          </cell>
          <cell r="P667">
            <v>100</v>
          </cell>
          <cell r="Q667">
            <v>146.5</v>
          </cell>
          <cell r="R667">
            <v>0</v>
          </cell>
          <cell r="S667">
            <v>0</v>
          </cell>
          <cell r="T667" t="str">
            <v>VKU036.001</v>
          </cell>
        </row>
        <row r="668">
          <cell r="A668" t="str">
            <v>KZ99K2908A18</v>
          </cell>
          <cell r="B668" t="str">
            <v>541/n</v>
          </cell>
          <cell r="C668">
            <v>37068</v>
          </cell>
          <cell r="D668">
            <v>37132</v>
          </cell>
          <cell r="E668">
            <v>63</v>
          </cell>
          <cell r="F668">
            <v>99.05</v>
          </cell>
          <cell r="G668">
            <v>99.05</v>
          </cell>
          <cell r="H668">
            <v>5.5415334567278203</v>
          </cell>
          <cell r="I668">
            <v>500000000</v>
          </cell>
          <cell r="J668">
            <v>21294325</v>
          </cell>
          <cell r="K668">
            <v>2108164603.25</v>
          </cell>
          <cell r="L668">
            <v>9594325</v>
          </cell>
          <cell r="M668">
            <v>950317891.25</v>
          </cell>
          <cell r="N668">
            <v>421.63292065000002</v>
          </cell>
          <cell r="O668">
            <v>9</v>
          </cell>
          <cell r="P668">
            <v>100</v>
          </cell>
          <cell r="Q668">
            <v>60</v>
          </cell>
          <cell r="R668" t="str">
            <v>Ноты-63</v>
          </cell>
          <cell r="S668">
            <v>60</v>
          </cell>
          <cell r="T668" t="str">
            <v>Ноты-63</v>
          </cell>
        </row>
        <row r="669">
          <cell r="A669" t="str">
            <v>KZ3KL2806A69</v>
          </cell>
          <cell r="B669" t="str">
            <v>2/60i</v>
          </cell>
          <cell r="C669">
            <v>37070</v>
          </cell>
          <cell r="D669">
            <v>38896</v>
          </cell>
          <cell r="E669">
            <v>1826</v>
          </cell>
          <cell r="F669">
            <v>4</v>
          </cell>
          <cell r="G669">
            <v>300000000</v>
          </cell>
          <cell r="H669">
            <v>4</v>
          </cell>
          <cell r="I669">
            <v>300000000</v>
          </cell>
          <cell r="J669">
            <v>1325100</v>
          </cell>
          <cell r="K669">
            <v>1325100000</v>
          </cell>
          <cell r="L669">
            <v>300000</v>
          </cell>
          <cell r="M669">
            <v>300000000</v>
          </cell>
          <cell r="N669">
            <v>441.7</v>
          </cell>
          <cell r="O669">
            <v>9</v>
          </cell>
          <cell r="P669">
            <v>1000</v>
          </cell>
          <cell r="S669">
            <v>50</v>
          </cell>
          <cell r="T669" t="str">
            <v>ГИКО-60</v>
          </cell>
        </row>
        <row r="670">
          <cell r="A670" t="str">
            <v>KZ9CK2109A19</v>
          </cell>
          <cell r="B670" t="str">
            <v>542/n</v>
          </cell>
          <cell r="C670">
            <v>37071</v>
          </cell>
          <cell r="D670">
            <v>37155</v>
          </cell>
          <cell r="E670">
            <v>84</v>
          </cell>
          <cell r="F670">
            <v>98.73</v>
          </cell>
          <cell r="G670">
            <v>98.73</v>
          </cell>
          <cell r="H670">
            <v>5.5741247172422899</v>
          </cell>
          <cell r="I670">
            <v>500000000</v>
          </cell>
          <cell r="J670">
            <v>41137699</v>
          </cell>
          <cell r="K670">
            <v>4059404393.4400001</v>
          </cell>
          <cell r="L670">
            <v>26327557</v>
          </cell>
          <cell r="M670">
            <v>2599319702.6100001</v>
          </cell>
          <cell r="N670">
            <v>811.88087868800005</v>
          </cell>
          <cell r="O670">
            <v>11</v>
          </cell>
          <cell r="P670">
            <v>100</v>
          </cell>
          <cell r="Q670">
            <v>60</v>
          </cell>
          <cell r="R670" t="str">
            <v>Ноты-84</v>
          </cell>
          <cell r="S670">
            <v>60</v>
          </cell>
          <cell r="T670" t="str">
            <v>Ноты-84</v>
          </cell>
        </row>
        <row r="671">
          <cell r="A671" t="str">
            <v>KZ54L0407A51</v>
          </cell>
          <cell r="B671" t="str">
            <v>5/48</v>
          </cell>
          <cell r="C671">
            <v>37074</v>
          </cell>
          <cell r="D671">
            <v>38537</v>
          </cell>
          <cell r="E671">
            <v>1461</v>
          </cell>
          <cell r="F671">
            <v>8.57</v>
          </cell>
          <cell r="G671">
            <v>450000000</v>
          </cell>
          <cell r="H671">
            <v>8.57</v>
          </cell>
          <cell r="I671">
            <v>450000000</v>
          </cell>
          <cell r="J671">
            <v>671100</v>
          </cell>
          <cell r="K671">
            <v>671100000</v>
          </cell>
          <cell r="L671">
            <v>75100</v>
          </cell>
          <cell r="M671">
            <v>75100000</v>
          </cell>
          <cell r="N671">
            <v>149.13333333333301</v>
          </cell>
          <cell r="O671">
            <v>9</v>
          </cell>
          <cell r="P671">
            <v>1000</v>
          </cell>
          <cell r="S671">
            <v>50</v>
          </cell>
          <cell r="T671" t="str">
            <v>ГКО-48</v>
          </cell>
        </row>
        <row r="672">
          <cell r="A672" t="str">
            <v>KZ97K2208A17</v>
          </cell>
          <cell r="B672" t="str">
            <v>543/n</v>
          </cell>
          <cell r="C672">
            <v>37075</v>
          </cell>
          <cell r="D672">
            <v>37125</v>
          </cell>
          <cell r="E672">
            <v>49</v>
          </cell>
          <cell r="F672">
            <v>99.29</v>
          </cell>
          <cell r="G672">
            <v>99.29</v>
          </cell>
          <cell r="H672">
            <v>5.3120009208235102</v>
          </cell>
          <cell r="I672">
            <v>500000000</v>
          </cell>
          <cell r="J672">
            <v>32731000</v>
          </cell>
          <cell r="K672">
            <v>3248833890</v>
          </cell>
          <cell r="L672">
            <v>17331000</v>
          </cell>
          <cell r="M672">
            <v>1720794990</v>
          </cell>
          <cell r="N672">
            <v>649.76677800000004</v>
          </cell>
          <cell r="O672">
            <v>10</v>
          </cell>
          <cell r="P672">
            <v>100</v>
          </cell>
          <cell r="Q672">
            <v>60</v>
          </cell>
          <cell r="R672" t="str">
            <v>Ноты-49</v>
          </cell>
          <cell r="S672">
            <v>60</v>
          </cell>
          <cell r="T672" t="str">
            <v>Ноты-49</v>
          </cell>
        </row>
        <row r="673">
          <cell r="A673" t="str">
            <v>KZ9AK1309A11</v>
          </cell>
          <cell r="B673" t="str">
            <v>544/n</v>
          </cell>
          <cell r="C673">
            <v>37076</v>
          </cell>
          <cell r="D673">
            <v>37147</v>
          </cell>
          <cell r="E673">
            <v>70</v>
          </cell>
          <cell r="F673">
            <v>98.95</v>
          </cell>
          <cell r="G673">
            <v>98.95</v>
          </cell>
          <cell r="H673">
            <v>5.5179383527033696</v>
          </cell>
          <cell r="I673">
            <v>500000000</v>
          </cell>
          <cell r="J673">
            <v>9571835</v>
          </cell>
          <cell r="K673">
            <v>947130573.25</v>
          </cell>
          <cell r="L673">
            <v>9321835</v>
          </cell>
          <cell r="M673">
            <v>922395573.25</v>
          </cell>
          <cell r="N673">
            <v>189.42611464999999</v>
          </cell>
          <cell r="O673">
            <v>4</v>
          </cell>
          <cell r="P673">
            <v>100</v>
          </cell>
          <cell r="Q673">
            <v>60</v>
          </cell>
          <cell r="R673" t="str">
            <v>Ноты-70</v>
          </cell>
          <cell r="S673">
            <v>60</v>
          </cell>
          <cell r="T673" t="str">
            <v>Ноты-70</v>
          </cell>
        </row>
        <row r="674">
          <cell r="A674" t="str">
            <v>KZ55L0507A67</v>
          </cell>
          <cell r="B674" t="str">
            <v>3/60</v>
          </cell>
          <cell r="C674">
            <v>37077</v>
          </cell>
          <cell r="D674">
            <v>38903</v>
          </cell>
          <cell r="E674">
            <v>1826</v>
          </cell>
          <cell r="F674">
            <v>450000000</v>
          </cell>
          <cell r="G674">
            <v>1000</v>
          </cell>
          <cell r="H674">
            <v>50</v>
          </cell>
          <cell r="I674">
            <v>450000000</v>
          </cell>
          <cell r="P674">
            <v>1000</v>
          </cell>
          <cell r="S674">
            <v>50</v>
          </cell>
          <cell r="T674" t="str">
            <v>ГКО-60</v>
          </cell>
        </row>
        <row r="675">
          <cell r="A675" t="str">
            <v>KZ9CK2809A12</v>
          </cell>
          <cell r="B675" t="str">
            <v>545/n</v>
          </cell>
          <cell r="C675">
            <v>37078</v>
          </cell>
          <cell r="D675">
            <v>37162</v>
          </cell>
          <cell r="E675">
            <v>84</v>
          </cell>
          <cell r="F675">
            <v>98.73</v>
          </cell>
          <cell r="G675">
            <v>98.73</v>
          </cell>
          <cell r="H675">
            <v>5.5741247172422899</v>
          </cell>
          <cell r="I675">
            <v>500000000</v>
          </cell>
          <cell r="J675">
            <v>10206158</v>
          </cell>
          <cell r="K675">
            <v>1007114979.34</v>
          </cell>
          <cell r="L675">
            <v>6356158</v>
          </cell>
          <cell r="M675">
            <v>627543479.34000003</v>
          </cell>
          <cell r="N675">
            <v>201.42299586799999</v>
          </cell>
          <cell r="O675">
            <v>11</v>
          </cell>
          <cell r="P675">
            <v>100</v>
          </cell>
          <cell r="Q675">
            <v>60</v>
          </cell>
          <cell r="R675" t="str">
            <v>Ноты-84</v>
          </cell>
          <cell r="S675">
            <v>60</v>
          </cell>
          <cell r="T675" t="str">
            <v>Ноты-84</v>
          </cell>
        </row>
        <row r="676">
          <cell r="A676" t="str">
            <v>KZ54L1107A52</v>
          </cell>
          <cell r="B676" t="str">
            <v>6/48</v>
          </cell>
          <cell r="C676">
            <v>37081</v>
          </cell>
          <cell r="D676">
            <v>38544</v>
          </cell>
          <cell r="E676">
            <v>1461</v>
          </cell>
          <cell r="F676">
            <v>8</v>
          </cell>
          <cell r="G676">
            <v>450000000</v>
          </cell>
          <cell r="H676">
            <v>8</v>
          </cell>
          <cell r="I676">
            <v>450000000</v>
          </cell>
          <cell r="J676">
            <v>581100</v>
          </cell>
          <cell r="K676">
            <v>581100000</v>
          </cell>
          <cell r="L676">
            <v>100000</v>
          </cell>
          <cell r="M676">
            <v>100000000</v>
          </cell>
          <cell r="N676">
            <v>129.13333333333301</v>
          </cell>
          <cell r="O676">
            <v>8</v>
          </cell>
          <cell r="P676">
            <v>1000</v>
          </cell>
          <cell r="S676">
            <v>50</v>
          </cell>
          <cell r="T676" t="str">
            <v>ГКО-48</v>
          </cell>
        </row>
        <row r="677">
          <cell r="A677" t="str">
            <v>KZ9AK1909A15</v>
          </cell>
          <cell r="B677" t="str">
            <v>546/n</v>
          </cell>
          <cell r="C677">
            <v>37082</v>
          </cell>
          <cell r="D677">
            <v>37153</v>
          </cell>
          <cell r="E677">
            <v>70</v>
          </cell>
          <cell r="F677">
            <v>98.95</v>
          </cell>
          <cell r="G677">
            <v>98.95</v>
          </cell>
          <cell r="H677">
            <v>5.5179383527033696</v>
          </cell>
          <cell r="I677">
            <v>500000000</v>
          </cell>
          <cell r="J677">
            <v>12775417</v>
          </cell>
          <cell r="K677">
            <v>1263453728.8499999</v>
          </cell>
          <cell r="L677">
            <v>8375417</v>
          </cell>
          <cell r="M677">
            <v>828747512.14999998</v>
          </cell>
          <cell r="N677">
            <v>252.69074577000001</v>
          </cell>
          <cell r="O677">
            <v>9</v>
          </cell>
          <cell r="P677">
            <v>100</v>
          </cell>
          <cell r="Q677">
            <v>60</v>
          </cell>
          <cell r="R677" t="str">
            <v>Ноты-70</v>
          </cell>
          <cell r="S677">
            <v>60</v>
          </cell>
          <cell r="T677" t="str">
            <v>Ноты-70</v>
          </cell>
        </row>
        <row r="678">
          <cell r="A678" t="str">
            <v>KZ9CK0510A16</v>
          </cell>
          <cell r="B678" t="str">
            <v>547/n</v>
          </cell>
          <cell r="C678">
            <v>37084</v>
          </cell>
          <cell r="D678">
            <v>37169</v>
          </cell>
          <cell r="E678">
            <v>84</v>
          </cell>
          <cell r="F678" t="str">
            <v>н/д</v>
          </cell>
          <cell r="G678" t="str">
            <v>н/д</v>
          </cell>
          <cell r="H678" t="str">
            <v>н/д</v>
          </cell>
          <cell r="I678">
            <v>500000000</v>
          </cell>
          <cell r="J678" t="str">
            <v>н/д</v>
          </cell>
          <cell r="K678" t="str">
            <v>н/д</v>
          </cell>
          <cell r="L678" t="str">
            <v>н/д</v>
          </cell>
          <cell r="M678" t="str">
            <v>н/д</v>
          </cell>
          <cell r="N678" t="str">
            <v>н/д</v>
          </cell>
          <cell r="O678" t="str">
            <v>н/д</v>
          </cell>
          <cell r="P678">
            <v>100</v>
          </cell>
          <cell r="Q678">
            <v>60</v>
          </cell>
          <cell r="R678" t="str">
            <v>Ноты-84</v>
          </cell>
          <cell r="S678">
            <v>60</v>
          </cell>
          <cell r="T678" t="str">
            <v>Ноты-84</v>
          </cell>
        </row>
        <row r="679">
          <cell r="A679" t="str">
            <v>KZ9BK2809A13</v>
          </cell>
          <cell r="B679" t="str">
            <v>548/n</v>
          </cell>
          <cell r="C679">
            <v>37085</v>
          </cell>
          <cell r="D679">
            <v>37162</v>
          </cell>
          <cell r="E679">
            <v>77</v>
          </cell>
          <cell r="F679">
            <v>98.83</v>
          </cell>
          <cell r="G679">
            <v>98.83</v>
          </cell>
          <cell r="H679">
            <v>5.5963868166640696</v>
          </cell>
          <cell r="I679">
            <v>500000000</v>
          </cell>
          <cell r="J679">
            <v>12148858</v>
          </cell>
          <cell r="K679">
            <v>1200487758.98</v>
          </cell>
          <cell r="L679">
            <v>7434726</v>
          </cell>
          <cell r="M679">
            <v>734773970.58000004</v>
          </cell>
          <cell r="N679">
            <v>240.097551796</v>
          </cell>
          <cell r="O679">
            <v>8</v>
          </cell>
          <cell r="P679">
            <v>100</v>
          </cell>
          <cell r="Q679">
            <v>60</v>
          </cell>
          <cell r="R679" t="str">
            <v>Ноты-77</v>
          </cell>
          <cell r="S679">
            <v>60</v>
          </cell>
          <cell r="T679" t="str">
            <v>Ноты-77</v>
          </cell>
        </row>
        <row r="680">
          <cell r="A680" t="str">
            <v>KZ55L1807A62</v>
          </cell>
          <cell r="B680" t="str">
            <v>4/60</v>
          </cell>
          <cell r="C680">
            <v>37088</v>
          </cell>
          <cell r="D680">
            <v>38916</v>
          </cell>
          <cell r="E680">
            <v>1826</v>
          </cell>
          <cell r="F680">
            <v>8.1999999999999993</v>
          </cell>
          <cell r="G680">
            <v>450000000</v>
          </cell>
          <cell r="H680">
            <v>8.1999999999999993</v>
          </cell>
          <cell r="I680">
            <v>450000000</v>
          </cell>
          <cell r="J680">
            <v>691100</v>
          </cell>
          <cell r="K680">
            <v>691100000</v>
          </cell>
          <cell r="L680">
            <v>66100</v>
          </cell>
          <cell r="M680">
            <v>66100000</v>
          </cell>
          <cell r="N680">
            <v>153.57777777777801</v>
          </cell>
          <cell r="O680">
            <v>9</v>
          </cell>
          <cell r="P680">
            <v>1000</v>
          </cell>
          <cell r="S680">
            <v>50</v>
          </cell>
          <cell r="T680" t="str">
            <v>ГКО-60</v>
          </cell>
        </row>
        <row r="681">
          <cell r="A681" t="str">
            <v>KZ9BK0310A19</v>
          </cell>
          <cell r="B681" t="str">
            <v>549/n</v>
          </cell>
          <cell r="C681">
            <v>37089</v>
          </cell>
          <cell r="D681">
            <v>37167</v>
          </cell>
          <cell r="E681">
            <v>77</v>
          </cell>
          <cell r="F681">
            <v>98.83</v>
          </cell>
          <cell r="G681">
            <v>98.83</v>
          </cell>
          <cell r="H681">
            <v>5.5963868166640696</v>
          </cell>
          <cell r="I681">
            <v>500000000</v>
          </cell>
          <cell r="J681">
            <v>8606169</v>
          </cell>
          <cell r="K681">
            <v>850159627.11000001</v>
          </cell>
          <cell r="L681">
            <v>5543037</v>
          </cell>
          <cell r="M681">
            <v>547818346.71000004</v>
          </cell>
          <cell r="N681">
            <v>170.031925422</v>
          </cell>
          <cell r="O681">
            <v>8</v>
          </cell>
          <cell r="P681">
            <v>100</v>
          </cell>
          <cell r="Q681">
            <v>60</v>
          </cell>
          <cell r="R681" t="str">
            <v>Ноты-77</v>
          </cell>
          <cell r="S681">
            <v>60</v>
          </cell>
          <cell r="T681" t="str">
            <v>Ноты-77</v>
          </cell>
        </row>
        <row r="682">
          <cell r="A682" t="str">
            <v>KZ9CK1210A17</v>
          </cell>
          <cell r="B682" t="str">
            <v>550/n</v>
          </cell>
          <cell r="C682">
            <v>37091</v>
          </cell>
          <cell r="D682">
            <v>37176</v>
          </cell>
          <cell r="E682">
            <v>84</v>
          </cell>
          <cell r="F682">
            <v>98.73</v>
          </cell>
          <cell r="G682">
            <v>98.73</v>
          </cell>
          <cell r="H682">
            <v>5.5741247172422899</v>
          </cell>
          <cell r="I682">
            <v>500000000</v>
          </cell>
          <cell r="J682">
            <v>3466184</v>
          </cell>
          <cell r="K682">
            <v>342066851.62</v>
          </cell>
          <cell r="L682">
            <v>956050</v>
          </cell>
          <cell r="M682">
            <v>94390816.5</v>
          </cell>
          <cell r="N682">
            <v>68.413370323999999</v>
          </cell>
          <cell r="O682">
            <v>6</v>
          </cell>
          <cell r="P682">
            <v>100</v>
          </cell>
          <cell r="Q682">
            <v>60</v>
          </cell>
          <cell r="R682" t="str">
            <v>Ноты-84</v>
          </cell>
          <cell r="S682">
            <v>60</v>
          </cell>
          <cell r="T682" t="str">
            <v>Ноты-84</v>
          </cell>
        </row>
        <row r="683">
          <cell r="A683" t="str">
            <v>KZ9AK2809A14</v>
          </cell>
          <cell r="B683" t="str">
            <v>551/n</v>
          </cell>
          <cell r="C683">
            <v>37092</v>
          </cell>
          <cell r="D683">
            <v>37162</v>
          </cell>
          <cell r="E683">
            <v>70</v>
          </cell>
          <cell r="F683">
            <v>98.99</v>
          </cell>
          <cell r="G683">
            <v>98.97</v>
          </cell>
          <cell r="H683">
            <v>5.3055864228710199</v>
          </cell>
          <cell r="I683">
            <v>500000000</v>
          </cell>
          <cell r="J683">
            <v>3120727</v>
          </cell>
          <cell r="K683">
            <v>308465351.19</v>
          </cell>
          <cell r="L683">
            <v>420727</v>
          </cell>
          <cell r="M683">
            <v>41647351.189999998</v>
          </cell>
          <cell r="N683">
            <v>61.693070237999997</v>
          </cell>
          <cell r="O683">
            <v>8</v>
          </cell>
          <cell r="P683">
            <v>100</v>
          </cell>
          <cell r="Q683">
            <v>60</v>
          </cell>
          <cell r="R683" t="str">
            <v>Ноты-70</v>
          </cell>
          <cell r="S683">
            <v>60</v>
          </cell>
          <cell r="T683" t="str">
            <v>Ноты-70</v>
          </cell>
        </row>
        <row r="684">
          <cell r="A684" t="str">
            <v>KZ43L2510A14</v>
          </cell>
          <cell r="B684" t="str">
            <v>284/3</v>
          </cell>
          <cell r="C684">
            <v>37095</v>
          </cell>
          <cell r="D684">
            <v>37189</v>
          </cell>
          <cell r="E684">
            <v>94</v>
          </cell>
          <cell r="F684">
            <v>98.81</v>
          </cell>
          <cell r="G684">
            <v>98.81</v>
          </cell>
          <cell r="H684">
            <v>4.8305605941472702</v>
          </cell>
          <cell r="I684">
            <v>100000000</v>
          </cell>
          <cell r="J684">
            <v>8925000</v>
          </cell>
          <cell r="K684">
            <v>881587820</v>
          </cell>
          <cell r="L684">
            <v>1012022</v>
          </cell>
          <cell r="M684">
            <v>99997893.819999993</v>
          </cell>
          <cell r="N684">
            <v>881.58781999999997</v>
          </cell>
          <cell r="O684">
            <v>6</v>
          </cell>
          <cell r="P684">
            <v>100</v>
          </cell>
          <cell r="Q684">
            <v>50</v>
          </cell>
          <cell r="R684" t="str">
            <v>ГКО-3</v>
          </cell>
          <cell r="S684">
            <v>50</v>
          </cell>
          <cell r="T684" t="str">
            <v>ГКО-3</v>
          </cell>
        </row>
        <row r="685">
          <cell r="A685" t="str">
            <v>KZ9BK1010A10</v>
          </cell>
          <cell r="B685" t="str">
            <v>552/n</v>
          </cell>
          <cell r="C685">
            <v>37096</v>
          </cell>
          <cell r="D685">
            <v>37174</v>
          </cell>
          <cell r="E685">
            <v>77</v>
          </cell>
          <cell r="F685">
            <v>98.83</v>
          </cell>
          <cell r="G685">
            <v>98.83</v>
          </cell>
          <cell r="H685">
            <v>5.5963868166640696</v>
          </cell>
          <cell r="I685">
            <v>500000000</v>
          </cell>
          <cell r="J685">
            <v>9164724</v>
          </cell>
          <cell r="K685">
            <v>903743035.75999999</v>
          </cell>
          <cell r="L685">
            <v>1350592</v>
          </cell>
          <cell r="M685">
            <v>133479007.36</v>
          </cell>
          <cell r="N685">
            <v>180.74860715200001</v>
          </cell>
          <cell r="O685">
            <v>9</v>
          </cell>
          <cell r="P685">
            <v>100</v>
          </cell>
          <cell r="Q685">
            <v>60</v>
          </cell>
          <cell r="R685" t="str">
            <v>Ноты-77</v>
          </cell>
          <cell r="S685">
            <v>60</v>
          </cell>
          <cell r="T685" t="str">
            <v>Ноты-77</v>
          </cell>
        </row>
        <row r="686">
          <cell r="A686" t="str">
            <v>KZ9CK1910A10</v>
          </cell>
          <cell r="B686" t="str">
            <v>553/n</v>
          </cell>
          <cell r="C686">
            <v>37098</v>
          </cell>
          <cell r="D686">
            <v>37183</v>
          </cell>
          <cell r="E686">
            <v>84</v>
          </cell>
          <cell r="F686">
            <v>98.73</v>
          </cell>
          <cell r="G686">
            <v>98.73</v>
          </cell>
          <cell r="H686">
            <v>5.5741247172422899</v>
          </cell>
          <cell r="I686">
            <v>500000000</v>
          </cell>
          <cell r="J686">
            <v>6110403</v>
          </cell>
          <cell r="K686">
            <v>601923517.23000002</v>
          </cell>
          <cell r="L686">
            <v>748266</v>
          </cell>
          <cell r="M686">
            <v>73876302.180000007</v>
          </cell>
          <cell r="N686">
            <v>120.384703446</v>
          </cell>
          <cell r="O686">
            <v>9</v>
          </cell>
          <cell r="P686">
            <v>100</v>
          </cell>
          <cell r="Q686">
            <v>60</v>
          </cell>
          <cell r="R686" t="str">
            <v>Ноты-84</v>
          </cell>
          <cell r="S686">
            <v>60</v>
          </cell>
          <cell r="T686" t="str">
            <v>Ноты-84</v>
          </cell>
        </row>
        <row r="687">
          <cell r="A687" t="str">
            <v>KZW1KD775545</v>
          </cell>
          <cell r="B687" t="str">
            <v>554/n</v>
          </cell>
          <cell r="C687">
            <v>37099</v>
          </cell>
          <cell r="D687">
            <v>37176</v>
          </cell>
          <cell r="E687">
            <v>77</v>
          </cell>
          <cell r="F687">
            <v>98.83</v>
          </cell>
          <cell r="G687">
            <v>98.83</v>
          </cell>
          <cell r="H687">
            <v>5.5963868166640696</v>
          </cell>
          <cell r="I687">
            <v>500000000</v>
          </cell>
          <cell r="J687">
            <v>9878592</v>
          </cell>
          <cell r="K687">
            <v>975216707.36000001</v>
          </cell>
          <cell r="L687">
            <v>2278592</v>
          </cell>
          <cell r="M687">
            <v>225193247.36000001</v>
          </cell>
          <cell r="N687">
            <v>195.04334147200001</v>
          </cell>
          <cell r="O687">
            <v>7</v>
          </cell>
          <cell r="P687">
            <v>100</v>
          </cell>
          <cell r="Q687">
            <v>60</v>
          </cell>
          <cell r="R687" t="str">
            <v>Ноты-77</v>
          </cell>
          <cell r="S687">
            <v>60</v>
          </cell>
          <cell r="T687" t="str">
            <v>Ноты-77</v>
          </cell>
        </row>
        <row r="688">
          <cell r="A688" t="str">
            <v>KZ3KL3007A64</v>
          </cell>
          <cell r="B688" t="str">
            <v>3/60i</v>
          </cell>
          <cell r="C688">
            <v>37102</v>
          </cell>
          <cell r="D688">
            <v>38928</v>
          </cell>
          <cell r="E688">
            <v>1826</v>
          </cell>
          <cell r="F688">
            <v>4</v>
          </cell>
          <cell r="G688">
            <v>400000000</v>
          </cell>
          <cell r="H688">
            <v>4</v>
          </cell>
          <cell r="I688">
            <v>400000000</v>
          </cell>
          <cell r="J688">
            <v>980100</v>
          </cell>
          <cell r="K688">
            <v>980100000</v>
          </cell>
          <cell r="L688">
            <v>220000</v>
          </cell>
          <cell r="M688">
            <v>220000000</v>
          </cell>
          <cell r="N688">
            <v>245.02500000000001</v>
          </cell>
          <cell r="O688">
            <v>10</v>
          </cell>
          <cell r="P688">
            <v>1000</v>
          </cell>
          <cell r="S688">
            <v>50</v>
          </cell>
          <cell r="T688" t="str">
            <v>ГИКО-60</v>
          </cell>
        </row>
        <row r="689">
          <cell r="A689" t="str">
            <v>KZ7051806A46</v>
          </cell>
          <cell r="B689" t="str">
            <v>1/36VKO2</v>
          </cell>
          <cell r="C689">
            <v>37103</v>
          </cell>
          <cell r="D689">
            <v>38156</v>
          </cell>
          <cell r="E689">
            <v>1053</v>
          </cell>
          <cell r="F689">
            <v>500000000</v>
          </cell>
          <cell r="G689">
            <v>0</v>
          </cell>
          <cell r="H689">
            <v>0</v>
          </cell>
          <cell r="I689">
            <v>500000000</v>
          </cell>
          <cell r="J689">
            <v>0</v>
          </cell>
          <cell r="K689">
            <v>0</v>
          </cell>
          <cell r="L689" t="str">
            <v>VKU036.001</v>
          </cell>
          <cell r="O689">
            <v>0</v>
          </cell>
          <cell r="P689">
            <v>100</v>
          </cell>
          <cell r="S689">
            <v>0</v>
          </cell>
          <cell r="T689" t="str">
            <v>VKU036.001</v>
          </cell>
        </row>
        <row r="690">
          <cell r="A690" t="str">
            <v>KZW1KD775552</v>
          </cell>
          <cell r="B690" t="str">
            <v>555/n</v>
          </cell>
          <cell r="C690">
            <v>37103</v>
          </cell>
          <cell r="D690">
            <v>37181</v>
          </cell>
          <cell r="E690">
            <v>77</v>
          </cell>
          <cell r="F690">
            <v>98.83</v>
          </cell>
          <cell r="G690">
            <v>98.83</v>
          </cell>
          <cell r="H690">
            <v>5.5963868166640696</v>
          </cell>
          <cell r="I690">
            <v>500000000</v>
          </cell>
          <cell r="J690">
            <v>15338497</v>
          </cell>
          <cell r="K690">
            <v>1515154220.1099999</v>
          </cell>
          <cell r="L690">
            <v>8738497</v>
          </cell>
          <cell r="M690">
            <v>863625658.50999999</v>
          </cell>
          <cell r="N690">
            <v>303.030844022</v>
          </cell>
          <cell r="O690">
            <v>10</v>
          </cell>
          <cell r="P690">
            <v>100</v>
          </cell>
          <cell r="Q690">
            <v>60</v>
          </cell>
          <cell r="R690" t="str">
            <v>Ноты-77</v>
          </cell>
          <cell r="S690">
            <v>60</v>
          </cell>
          <cell r="T690" t="str">
            <v>Ноты-77</v>
          </cell>
        </row>
        <row r="691">
          <cell r="A691" t="str">
            <v>KZW1KD845561</v>
          </cell>
          <cell r="B691" t="str">
            <v>556/n</v>
          </cell>
          <cell r="C691">
            <v>37105</v>
          </cell>
          <cell r="D691">
            <v>37190</v>
          </cell>
          <cell r="E691">
            <v>84</v>
          </cell>
          <cell r="F691">
            <v>98.73</v>
          </cell>
          <cell r="G691">
            <v>98.73</v>
          </cell>
          <cell r="H691">
            <v>5.5741247172422899</v>
          </cell>
          <cell r="I691">
            <v>500000000</v>
          </cell>
          <cell r="J691">
            <v>10289887</v>
          </cell>
          <cell r="K691">
            <v>1015557464.79</v>
          </cell>
          <cell r="L691">
            <v>6311754</v>
          </cell>
          <cell r="M691">
            <v>623159472.41999996</v>
          </cell>
          <cell r="N691">
            <v>203.11149295800001</v>
          </cell>
          <cell r="O691">
            <v>12</v>
          </cell>
          <cell r="P691">
            <v>100</v>
          </cell>
          <cell r="Q691">
            <v>60</v>
          </cell>
          <cell r="R691" t="str">
            <v>Ноты-84</v>
          </cell>
          <cell r="S691">
            <v>60</v>
          </cell>
          <cell r="T691" t="str">
            <v>Ноты-84</v>
          </cell>
        </row>
        <row r="692">
          <cell r="A692" t="str">
            <v>KZW1KD705575</v>
          </cell>
          <cell r="B692" t="str">
            <v>557/n</v>
          </cell>
          <cell r="C692">
            <v>37106</v>
          </cell>
          <cell r="D692">
            <v>37176</v>
          </cell>
          <cell r="E692">
            <v>70</v>
          </cell>
          <cell r="F692">
            <v>98.99</v>
          </cell>
          <cell r="G692">
            <v>98.99</v>
          </cell>
          <cell r="H692">
            <v>5.3055864228710199</v>
          </cell>
          <cell r="I692">
            <v>500000000</v>
          </cell>
          <cell r="J692">
            <v>10110122</v>
          </cell>
          <cell r="K692">
            <v>1000548353.6</v>
          </cell>
          <cell r="L692">
            <v>7130000</v>
          </cell>
          <cell r="M692">
            <v>705798700</v>
          </cell>
          <cell r="N692">
            <v>200.10967072</v>
          </cell>
          <cell r="O692">
            <v>7</v>
          </cell>
          <cell r="P692">
            <v>100</v>
          </cell>
          <cell r="Q692">
            <v>60</v>
          </cell>
          <cell r="R692" t="str">
            <v>Ноты-70</v>
          </cell>
          <cell r="S692">
            <v>60</v>
          </cell>
          <cell r="T692" t="str">
            <v>Ноты-70</v>
          </cell>
        </row>
        <row r="693">
          <cell r="A693" t="str">
            <v>KZW1KD775586</v>
          </cell>
          <cell r="B693" t="str">
            <v>558/n</v>
          </cell>
          <cell r="C693">
            <v>37109</v>
          </cell>
          <cell r="D693">
            <v>37187</v>
          </cell>
          <cell r="E693">
            <v>77</v>
          </cell>
          <cell r="F693">
            <v>98.83</v>
          </cell>
          <cell r="G693">
            <v>98.83</v>
          </cell>
          <cell r="H693">
            <v>5.5963868166640696</v>
          </cell>
          <cell r="I693">
            <v>500000000</v>
          </cell>
          <cell r="J693">
            <v>4619856</v>
          </cell>
          <cell r="K693">
            <v>455713198.48000002</v>
          </cell>
          <cell r="L693">
            <v>2119856</v>
          </cell>
          <cell r="M693">
            <v>209505368.47999999</v>
          </cell>
          <cell r="N693">
            <v>91.142639696000003</v>
          </cell>
          <cell r="O693">
            <v>6</v>
          </cell>
          <cell r="P693">
            <v>100</v>
          </cell>
          <cell r="Q693">
            <v>60</v>
          </cell>
          <cell r="R693" t="str">
            <v>Ноты-77</v>
          </cell>
          <cell r="S693">
            <v>60</v>
          </cell>
          <cell r="T693" t="str">
            <v>Ноты-77</v>
          </cell>
        </row>
        <row r="694">
          <cell r="A694" t="str">
            <v>KZ7051806A46</v>
          </cell>
          <cell r="B694" t="str">
            <v>1/36VKO3</v>
          </cell>
          <cell r="C694">
            <v>37110</v>
          </cell>
          <cell r="D694">
            <v>38156</v>
          </cell>
          <cell r="E694">
            <v>1046</v>
          </cell>
          <cell r="F694">
            <v>92.858999999999995</v>
          </cell>
          <cell r="G694">
            <v>92.82</v>
          </cell>
          <cell r="H694">
            <v>9.1856000000000009</v>
          </cell>
          <cell r="I694">
            <v>500000000</v>
          </cell>
          <cell r="J694">
            <v>42800</v>
          </cell>
          <cell r="K694">
            <v>4005540.0965753398</v>
          </cell>
          <cell r="L694">
            <v>36000</v>
          </cell>
          <cell r="M694">
            <v>3373364.7232876699</v>
          </cell>
          <cell r="N694">
            <v>117.802934240281</v>
          </cell>
          <cell r="O694">
            <v>4</v>
          </cell>
          <cell r="P694">
            <v>100</v>
          </cell>
          <cell r="Q694">
            <v>147.05000000000001</v>
          </cell>
          <cell r="R694">
            <v>0</v>
          </cell>
          <cell r="S694">
            <v>0</v>
          </cell>
          <cell r="T694" t="str">
            <v>VKU036.001</v>
          </cell>
        </row>
        <row r="695">
          <cell r="A695" t="str">
            <v>KZK2KY040071</v>
          </cell>
          <cell r="B695" t="str">
            <v>7/48</v>
          </cell>
          <cell r="C695">
            <v>37110</v>
          </cell>
          <cell r="D695">
            <v>38572</v>
          </cell>
          <cell r="E695">
            <v>1461</v>
          </cell>
          <cell r="F695">
            <v>7.98</v>
          </cell>
          <cell r="G695">
            <v>300000000</v>
          </cell>
          <cell r="H695">
            <v>7.98</v>
          </cell>
          <cell r="I695">
            <v>300000000</v>
          </cell>
          <cell r="J695">
            <v>900000</v>
          </cell>
          <cell r="K695">
            <v>900000000</v>
          </cell>
          <cell r="L695">
            <v>300000</v>
          </cell>
          <cell r="M695">
            <v>300000000</v>
          </cell>
          <cell r="N695">
            <v>300</v>
          </cell>
          <cell r="O695">
            <v>12</v>
          </cell>
          <cell r="P695">
            <v>1000</v>
          </cell>
          <cell r="S695">
            <v>50</v>
          </cell>
          <cell r="T695" t="str">
            <v>ГКО-48</v>
          </cell>
        </row>
        <row r="696">
          <cell r="A696" t="str">
            <v>KZW1KD845595</v>
          </cell>
          <cell r="B696" t="str">
            <v>559/n</v>
          </cell>
          <cell r="C696">
            <v>37111</v>
          </cell>
          <cell r="D696">
            <v>37196</v>
          </cell>
          <cell r="E696">
            <v>84</v>
          </cell>
          <cell r="F696">
            <v>98.73</v>
          </cell>
          <cell r="G696">
            <v>98.73</v>
          </cell>
          <cell r="H696">
            <v>5.5741247172422899</v>
          </cell>
          <cell r="I696">
            <v>500000000</v>
          </cell>
          <cell r="J696">
            <v>9159697</v>
          </cell>
          <cell r="K696">
            <v>903056004.80999994</v>
          </cell>
          <cell r="L696">
            <v>3791697</v>
          </cell>
          <cell r="M696">
            <v>374354244.81</v>
          </cell>
          <cell r="N696">
            <v>180.611200962</v>
          </cell>
          <cell r="O696">
            <v>9</v>
          </cell>
          <cell r="P696">
            <v>100</v>
          </cell>
          <cell r="Q696">
            <v>60</v>
          </cell>
          <cell r="R696" t="str">
            <v>Ноты-84</v>
          </cell>
          <cell r="S696">
            <v>60</v>
          </cell>
          <cell r="T696" t="str">
            <v>Ноты-84</v>
          </cell>
        </row>
        <row r="697">
          <cell r="A697" t="str">
            <v>KZK2KY050054</v>
          </cell>
          <cell r="B697" t="str">
            <v>5/60</v>
          </cell>
          <cell r="C697">
            <v>37112</v>
          </cell>
          <cell r="D697">
            <v>38938</v>
          </cell>
          <cell r="E697">
            <v>1826</v>
          </cell>
          <cell r="F697">
            <v>8</v>
          </cell>
          <cell r="G697">
            <v>300000000</v>
          </cell>
          <cell r="H697">
            <v>8</v>
          </cell>
          <cell r="I697">
            <v>300000000</v>
          </cell>
          <cell r="J697">
            <v>654821</v>
          </cell>
          <cell r="K697">
            <v>654821000</v>
          </cell>
          <cell r="L697">
            <v>204281</v>
          </cell>
          <cell r="M697">
            <v>204281000</v>
          </cell>
          <cell r="N697">
            <v>218.273666666667</v>
          </cell>
          <cell r="O697">
            <v>7</v>
          </cell>
          <cell r="P697">
            <v>1000</v>
          </cell>
          <cell r="S697">
            <v>50</v>
          </cell>
          <cell r="T697" t="str">
            <v>ГКО-60</v>
          </cell>
        </row>
        <row r="698">
          <cell r="A698" t="str">
            <v>KZW1KD845603</v>
          </cell>
          <cell r="B698" t="str">
            <v>560/n</v>
          </cell>
          <cell r="C698">
            <v>37113</v>
          </cell>
          <cell r="D698">
            <v>37197</v>
          </cell>
          <cell r="E698">
            <v>84</v>
          </cell>
          <cell r="F698">
            <v>98.73</v>
          </cell>
          <cell r="G698">
            <v>98.73</v>
          </cell>
          <cell r="H698">
            <v>5.5741247172422899</v>
          </cell>
          <cell r="I698">
            <v>500000000</v>
          </cell>
          <cell r="J698">
            <v>9384803</v>
          </cell>
          <cell r="K698">
            <v>924528986.28999996</v>
          </cell>
          <cell r="L698">
            <v>3523664</v>
          </cell>
          <cell r="M698">
            <v>347891346.72000003</v>
          </cell>
          <cell r="N698">
            <v>184.90579725800001</v>
          </cell>
          <cell r="O698">
            <v>12</v>
          </cell>
          <cell r="P698">
            <v>100</v>
          </cell>
          <cell r="Q698">
            <v>60</v>
          </cell>
          <cell r="R698" t="str">
            <v>Ноты-84</v>
          </cell>
          <cell r="S698">
            <v>60</v>
          </cell>
          <cell r="T698" t="str">
            <v>Ноты-84</v>
          </cell>
        </row>
        <row r="699">
          <cell r="A699" t="str">
            <v>KZK2KY040089</v>
          </cell>
          <cell r="B699" t="str">
            <v>8/48</v>
          </cell>
          <cell r="C699">
            <v>37116</v>
          </cell>
          <cell r="D699">
            <v>38579</v>
          </cell>
          <cell r="E699">
            <v>1461</v>
          </cell>
          <cell r="F699">
            <v>7.85</v>
          </cell>
          <cell r="G699">
            <v>300000000</v>
          </cell>
          <cell r="H699">
            <v>7.85</v>
          </cell>
          <cell r="I699">
            <v>300000000</v>
          </cell>
          <cell r="J699">
            <v>450100</v>
          </cell>
          <cell r="K699">
            <v>450100000</v>
          </cell>
          <cell r="L699">
            <v>170100</v>
          </cell>
          <cell r="M699">
            <v>170100000</v>
          </cell>
          <cell r="N699">
            <v>150.03333333333299</v>
          </cell>
          <cell r="O699">
            <v>9</v>
          </cell>
          <cell r="P699">
            <v>1000</v>
          </cell>
          <cell r="S699">
            <v>50</v>
          </cell>
          <cell r="T699" t="str">
            <v>ГКО-48</v>
          </cell>
        </row>
        <row r="700">
          <cell r="A700" t="str">
            <v>KZ7051806A46</v>
          </cell>
          <cell r="B700" t="str">
            <v>1/36VKO4</v>
          </cell>
          <cell r="C700">
            <v>37117</v>
          </cell>
          <cell r="D700">
            <v>38156</v>
          </cell>
          <cell r="E700">
            <v>1039</v>
          </cell>
          <cell r="F700">
            <v>3946717.45</v>
          </cell>
          <cell r="G700">
            <v>5300</v>
          </cell>
          <cell r="H700">
            <v>492986.84931506898</v>
          </cell>
          <cell r="I700">
            <v>3946717.45</v>
          </cell>
          <cell r="J700">
            <v>5300</v>
          </cell>
          <cell r="K700">
            <v>492986.84931506898</v>
          </cell>
          <cell r="L700">
            <v>0</v>
          </cell>
          <cell r="M700" t="str">
            <v>VKU036.001</v>
          </cell>
          <cell r="N700">
            <v>1837.43494305629</v>
          </cell>
          <cell r="O700">
            <v>2</v>
          </cell>
          <cell r="P700">
            <v>100</v>
          </cell>
          <cell r="S700">
            <v>0</v>
          </cell>
          <cell r="T700" t="str">
            <v>VKU036.001</v>
          </cell>
        </row>
        <row r="701">
          <cell r="A701" t="str">
            <v>KZW1KD845611</v>
          </cell>
          <cell r="B701" t="str">
            <v>561/n</v>
          </cell>
          <cell r="C701">
            <v>37118</v>
          </cell>
          <cell r="D701">
            <v>37203</v>
          </cell>
          <cell r="E701">
            <v>84</v>
          </cell>
          <cell r="F701">
            <v>98.73</v>
          </cell>
          <cell r="G701">
            <v>98.73</v>
          </cell>
          <cell r="H701">
            <v>5.5741247172422899</v>
          </cell>
          <cell r="I701">
            <v>500000000</v>
          </cell>
          <cell r="J701">
            <v>6509265</v>
          </cell>
          <cell r="K701">
            <v>641175203.45000005</v>
          </cell>
          <cell r="L701">
            <v>2658265</v>
          </cell>
          <cell r="M701">
            <v>262450503.44999999</v>
          </cell>
          <cell r="N701">
            <v>128.23504069000001</v>
          </cell>
          <cell r="O701">
            <v>13</v>
          </cell>
          <cell r="P701">
            <v>100</v>
          </cell>
          <cell r="Q701">
            <v>60</v>
          </cell>
          <cell r="R701" t="str">
            <v>Ноты-84</v>
          </cell>
          <cell r="S701">
            <v>60</v>
          </cell>
          <cell r="T701" t="str">
            <v>Ноты-84</v>
          </cell>
        </row>
        <row r="702">
          <cell r="A702" t="str">
            <v>KZK2KY050062</v>
          </cell>
          <cell r="B702" t="str">
            <v>6/60</v>
          </cell>
          <cell r="C702">
            <v>37119</v>
          </cell>
          <cell r="D702">
            <v>38945</v>
          </cell>
          <cell r="E702">
            <v>1826</v>
          </cell>
          <cell r="F702">
            <v>8</v>
          </cell>
          <cell r="G702">
            <v>300000000</v>
          </cell>
          <cell r="H702">
            <v>8</v>
          </cell>
          <cell r="I702">
            <v>300000000</v>
          </cell>
          <cell r="J702">
            <v>173855</v>
          </cell>
          <cell r="K702">
            <v>173855000</v>
          </cell>
          <cell r="L702">
            <v>33855</v>
          </cell>
          <cell r="M702">
            <v>33855000</v>
          </cell>
          <cell r="N702">
            <v>57.951666666666704</v>
          </cell>
          <cell r="O702">
            <v>5</v>
          </cell>
          <cell r="P702">
            <v>1000</v>
          </cell>
          <cell r="S702">
            <v>50</v>
          </cell>
          <cell r="T702" t="str">
            <v>ГКО-60</v>
          </cell>
        </row>
        <row r="703">
          <cell r="A703" t="str">
            <v>KZW1KD775628</v>
          </cell>
          <cell r="B703" t="str">
            <v>562/n</v>
          </cell>
          <cell r="C703">
            <v>37120</v>
          </cell>
          <cell r="D703">
            <v>37197</v>
          </cell>
          <cell r="E703">
            <v>77</v>
          </cell>
          <cell r="F703">
            <v>98.83</v>
          </cell>
          <cell r="G703">
            <v>98.83</v>
          </cell>
          <cell r="H703">
            <v>5.5963868166640696</v>
          </cell>
          <cell r="I703">
            <v>500000000</v>
          </cell>
          <cell r="J703">
            <v>2585724</v>
          </cell>
          <cell r="K703">
            <v>255158985.75999999</v>
          </cell>
          <cell r="L703">
            <v>725592</v>
          </cell>
          <cell r="M703">
            <v>71710257.359999999</v>
          </cell>
          <cell r="N703">
            <v>51.031797152000003</v>
          </cell>
          <cell r="O703">
            <v>7</v>
          </cell>
          <cell r="P703">
            <v>100</v>
          </cell>
          <cell r="Q703">
            <v>60</v>
          </cell>
          <cell r="R703" t="str">
            <v>Ноты-70</v>
          </cell>
          <cell r="S703">
            <v>60</v>
          </cell>
          <cell r="T703" t="str">
            <v>Ноты-70</v>
          </cell>
        </row>
        <row r="704">
          <cell r="A704" t="str">
            <v>KZK2KY020412</v>
          </cell>
          <cell r="B704" t="str">
            <v>41/24</v>
          </cell>
          <cell r="C704">
            <v>37123</v>
          </cell>
          <cell r="D704">
            <v>37856</v>
          </cell>
          <cell r="E704">
            <v>733</v>
          </cell>
          <cell r="F704">
            <v>7.1</v>
          </cell>
          <cell r="G704">
            <v>300000000</v>
          </cell>
          <cell r="H704">
            <v>7.1</v>
          </cell>
          <cell r="I704">
            <v>300000000</v>
          </cell>
          <cell r="J704">
            <v>1045100</v>
          </cell>
          <cell r="K704">
            <v>1045100000</v>
          </cell>
          <cell r="L704">
            <v>240100</v>
          </cell>
          <cell r="M704">
            <v>240100000</v>
          </cell>
          <cell r="N704">
            <v>348.36666666666702</v>
          </cell>
          <cell r="O704">
            <v>13</v>
          </cell>
          <cell r="P704">
            <v>1000</v>
          </cell>
          <cell r="S704">
            <v>50</v>
          </cell>
          <cell r="T704" t="str">
            <v>ГКО-24</v>
          </cell>
        </row>
        <row r="705">
          <cell r="A705" t="str">
            <v>KZ7051806A46</v>
          </cell>
          <cell r="B705" t="str">
            <v>1/36VKO5</v>
          </cell>
          <cell r="C705">
            <v>37124</v>
          </cell>
          <cell r="D705">
            <v>38156</v>
          </cell>
          <cell r="E705">
            <v>1032</v>
          </cell>
          <cell r="F705">
            <v>92.9</v>
          </cell>
          <cell r="G705">
            <v>92.9</v>
          </cell>
          <cell r="H705">
            <v>9.2029999999999994</v>
          </cell>
          <cell r="I705">
            <v>3946717.45</v>
          </cell>
          <cell r="J705">
            <v>270</v>
          </cell>
          <cell r="K705">
            <v>25376.597260274</v>
          </cell>
          <cell r="L705">
            <v>270</v>
          </cell>
          <cell r="M705">
            <v>25376.597260274</v>
          </cell>
          <cell r="N705">
            <v>94.614482393446096</v>
          </cell>
          <cell r="O705">
            <v>1</v>
          </cell>
          <cell r="P705">
            <v>100</v>
          </cell>
          <cell r="Q705">
            <v>147.15</v>
          </cell>
          <cell r="R705">
            <v>0</v>
          </cell>
          <cell r="S705">
            <v>0</v>
          </cell>
          <cell r="T705" t="str">
            <v>VKU036.001</v>
          </cell>
        </row>
        <row r="706">
          <cell r="A706" t="str">
            <v>KZW1KD495631</v>
          </cell>
          <cell r="B706" t="str">
            <v>563/n</v>
          </cell>
          <cell r="C706">
            <v>37124</v>
          </cell>
          <cell r="D706">
            <v>37174</v>
          </cell>
          <cell r="E706">
            <v>49</v>
          </cell>
          <cell r="F706">
            <v>99.29</v>
          </cell>
          <cell r="G706">
            <v>99.29</v>
          </cell>
          <cell r="H706">
            <v>5.3120009208235102</v>
          </cell>
          <cell r="I706">
            <v>500000000</v>
          </cell>
          <cell r="J706">
            <v>3018936</v>
          </cell>
          <cell r="K706">
            <v>299700048.16000003</v>
          </cell>
          <cell r="L706">
            <v>2018936</v>
          </cell>
          <cell r="M706">
            <v>200460155.44</v>
          </cell>
          <cell r="N706">
            <v>59.940009631999999</v>
          </cell>
          <cell r="O706">
            <v>5</v>
          </cell>
          <cell r="P706">
            <v>100</v>
          </cell>
          <cell r="Q706">
            <v>60</v>
          </cell>
          <cell r="R706" t="str">
            <v>Ноты-49</v>
          </cell>
          <cell r="S706">
            <v>60</v>
          </cell>
          <cell r="T706" t="str">
            <v>Ноты-49</v>
          </cell>
        </row>
        <row r="707">
          <cell r="A707" t="str">
            <v>KZW1KD565649</v>
          </cell>
          <cell r="B707" t="str">
            <v>564/n</v>
          </cell>
          <cell r="C707">
            <v>37126</v>
          </cell>
          <cell r="D707">
            <v>37183</v>
          </cell>
          <cell r="E707">
            <v>56</v>
          </cell>
          <cell r="F707">
            <v>99.18</v>
          </cell>
          <cell r="G707">
            <v>99.18</v>
          </cell>
          <cell r="H707">
            <v>5.3740673522887201</v>
          </cell>
          <cell r="I707">
            <v>500000000</v>
          </cell>
          <cell r="J707">
            <v>4245215</v>
          </cell>
          <cell r="K707">
            <v>420848687.69999999</v>
          </cell>
          <cell r="L707">
            <v>2135215</v>
          </cell>
          <cell r="M707">
            <v>211770623.69999999</v>
          </cell>
          <cell r="N707">
            <v>84.16973754</v>
          </cell>
          <cell r="O707">
            <v>8</v>
          </cell>
          <cell r="P707">
            <v>100</v>
          </cell>
          <cell r="Q707">
            <v>60</v>
          </cell>
          <cell r="R707" t="str">
            <v>Ноты-56</v>
          </cell>
          <cell r="S707">
            <v>60</v>
          </cell>
          <cell r="T707" t="str">
            <v>Ноты-56</v>
          </cell>
        </row>
        <row r="708">
          <cell r="A708" t="str">
            <v>KZK1KM032858</v>
          </cell>
          <cell r="B708" t="str">
            <v>285/3</v>
          </cell>
          <cell r="C708">
            <v>37130</v>
          </cell>
          <cell r="D708">
            <v>37222</v>
          </cell>
          <cell r="E708">
            <v>94</v>
          </cell>
          <cell r="F708">
            <v>98.84</v>
          </cell>
          <cell r="G708">
            <v>98.84</v>
          </cell>
          <cell r="H708">
            <v>4.7073525422371896</v>
          </cell>
          <cell r="I708">
            <v>100000000</v>
          </cell>
          <cell r="J708">
            <v>16990100</v>
          </cell>
          <cell r="K708">
            <v>1653311783</v>
          </cell>
          <cell r="L708">
            <v>1005868</v>
          </cell>
          <cell r="M708">
            <v>99419993.120000005</v>
          </cell>
          <cell r="N708">
            <v>1653.3117830000001</v>
          </cell>
          <cell r="O708">
            <v>8</v>
          </cell>
          <cell r="P708">
            <v>100</v>
          </cell>
          <cell r="Q708">
            <v>50</v>
          </cell>
          <cell r="R708" t="str">
            <v>ГКО-3</v>
          </cell>
          <cell r="S708">
            <v>50</v>
          </cell>
          <cell r="T708" t="str">
            <v>ГКО-3</v>
          </cell>
        </row>
        <row r="709">
          <cell r="A709" t="str">
            <v>KZK4KY070019</v>
          </cell>
          <cell r="B709" t="str">
            <v>1/84i</v>
          </cell>
          <cell r="C709">
            <v>37131</v>
          </cell>
          <cell r="D709">
            <v>39687</v>
          </cell>
          <cell r="E709">
            <v>2555</v>
          </cell>
          <cell r="F709">
            <v>4.0999999999999996</v>
          </cell>
          <cell r="G709">
            <v>300000000</v>
          </cell>
          <cell r="H709">
            <v>4.0999999999999996</v>
          </cell>
          <cell r="I709">
            <v>300000000</v>
          </cell>
          <cell r="J709">
            <v>1304599</v>
          </cell>
          <cell r="K709">
            <v>1304599000</v>
          </cell>
          <cell r="L709">
            <v>214599</v>
          </cell>
          <cell r="M709">
            <v>214599000</v>
          </cell>
          <cell r="N709">
            <v>434.86633333333299</v>
          </cell>
          <cell r="O709">
            <v>4</v>
          </cell>
          <cell r="P709">
            <v>1000</v>
          </cell>
          <cell r="S709">
            <v>50</v>
          </cell>
          <cell r="T709" t="str">
            <v>ГИКО-84</v>
          </cell>
        </row>
        <row r="710">
          <cell r="A710" t="str">
            <v>KZW1KD425653</v>
          </cell>
          <cell r="B710" t="str">
            <v>565/n</v>
          </cell>
          <cell r="C710">
            <v>37132</v>
          </cell>
          <cell r="D710">
            <v>37174</v>
          </cell>
          <cell r="E710">
            <v>42</v>
          </cell>
          <cell r="F710">
            <v>99.4</v>
          </cell>
          <cell r="G710">
            <v>99.4</v>
          </cell>
          <cell r="H710">
            <v>5.2313883299798301</v>
          </cell>
          <cell r="I710">
            <v>500000000</v>
          </cell>
          <cell r="J710">
            <v>5021305</v>
          </cell>
          <cell r="K710">
            <v>497698063.60000002</v>
          </cell>
          <cell r="L710">
            <v>2111305</v>
          </cell>
          <cell r="M710">
            <v>209863717</v>
          </cell>
          <cell r="N710">
            <v>99.539612719999994</v>
          </cell>
          <cell r="O710">
            <v>9</v>
          </cell>
          <cell r="P710">
            <v>100</v>
          </cell>
          <cell r="Q710">
            <v>60</v>
          </cell>
          <cell r="R710" t="str">
            <v>Ноты-42</v>
          </cell>
          <cell r="S710">
            <v>60</v>
          </cell>
          <cell r="T710" t="str">
            <v>Ноты-42</v>
          </cell>
        </row>
        <row r="711">
          <cell r="A711" t="str">
            <v>KZW1KD615667</v>
          </cell>
          <cell r="B711" t="str">
            <v>566/n</v>
          </cell>
          <cell r="C711">
            <v>37136</v>
          </cell>
          <cell r="D711">
            <v>37197</v>
          </cell>
          <cell r="E711">
            <v>61</v>
          </cell>
          <cell r="F711">
            <v>99.11</v>
          </cell>
          <cell r="G711">
            <v>99.11</v>
          </cell>
          <cell r="H711">
            <v>5.3585104148230798</v>
          </cell>
          <cell r="I711">
            <v>500000000</v>
          </cell>
          <cell r="J711">
            <v>10625175</v>
          </cell>
          <cell r="K711">
            <v>1052861094.25</v>
          </cell>
          <cell r="L711">
            <v>9125175</v>
          </cell>
          <cell r="M711">
            <v>904396094.25</v>
          </cell>
          <cell r="N711">
            <v>210.57221885000001</v>
          </cell>
          <cell r="O711">
            <v>6</v>
          </cell>
          <cell r="P711">
            <v>100</v>
          </cell>
          <cell r="Q711">
            <v>60</v>
          </cell>
          <cell r="R711" t="str">
            <v>Ноты-61</v>
          </cell>
          <cell r="S711">
            <v>60</v>
          </cell>
          <cell r="T711" t="str">
            <v>Ноты-61</v>
          </cell>
        </row>
        <row r="712">
          <cell r="A712" t="str">
            <v>KZK2KY040097</v>
          </cell>
          <cell r="B712" t="str">
            <v>9/48</v>
          </cell>
          <cell r="C712">
            <v>37137</v>
          </cell>
          <cell r="D712">
            <v>38598</v>
          </cell>
          <cell r="E712">
            <v>1460</v>
          </cell>
          <cell r="F712">
            <v>8</v>
          </cell>
          <cell r="G712">
            <v>400000000</v>
          </cell>
          <cell r="H712">
            <v>8</v>
          </cell>
          <cell r="I712">
            <v>400000000</v>
          </cell>
          <cell r="J712">
            <v>1455500</v>
          </cell>
          <cell r="K712">
            <v>1455500000</v>
          </cell>
          <cell r="L712">
            <v>230500</v>
          </cell>
          <cell r="M712">
            <v>230500000</v>
          </cell>
          <cell r="N712">
            <v>363.875</v>
          </cell>
          <cell r="O712">
            <v>10</v>
          </cell>
          <cell r="P712">
            <v>1000</v>
          </cell>
          <cell r="S712">
            <v>50</v>
          </cell>
          <cell r="T712" t="str">
            <v>ГКО-48</v>
          </cell>
        </row>
        <row r="713">
          <cell r="A713" t="str">
            <v>KZK1KM061659</v>
          </cell>
          <cell r="B713" t="str">
            <v>165/6</v>
          </cell>
          <cell r="C713">
            <v>37138</v>
          </cell>
          <cell r="D713">
            <v>37321</v>
          </cell>
          <cell r="E713">
            <v>182</v>
          </cell>
          <cell r="F713">
            <v>97.32</v>
          </cell>
          <cell r="G713">
            <v>97.32</v>
          </cell>
          <cell r="H713">
            <v>5.5227345609589902</v>
          </cell>
          <cell r="I713">
            <v>400000000</v>
          </cell>
          <cell r="J713">
            <v>8040000</v>
          </cell>
          <cell r="K713">
            <v>776572600</v>
          </cell>
          <cell r="L713">
            <v>5040000</v>
          </cell>
          <cell r="M713">
            <v>490492800</v>
          </cell>
          <cell r="N713">
            <v>194.14314999999999</v>
          </cell>
          <cell r="O713">
            <v>8</v>
          </cell>
          <cell r="P713">
            <v>100</v>
          </cell>
          <cell r="Q713">
            <v>50</v>
          </cell>
          <cell r="R713" t="str">
            <v>ГКО-6</v>
          </cell>
          <cell r="S713">
            <v>50</v>
          </cell>
          <cell r="T713" t="str">
            <v>ГКО-6</v>
          </cell>
        </row>
        <row r="714">
          <cell r="A714" t="str">
            <v>KZW1KD635673</v>
          </cell>
          <cell r="B714" t="str">
            <v>567/n</v>
          </cell>
          <cell r="C714">
            <v>37139</v>
          </cell>
          <cell r="D714">
            <v>37203</v>
          </cell>
          <cell r="E714">
            <v>63</v>
          </cell>
          <cell r="F714">
            <v>99.07</v>
          </cell>
          <cell r="G714">
            <v>99.07</v>
          </cell>
          <cell r="H714">
            <v>5.4237744355843098</v>
          </cell>
          <cell r="I714">
            <v>500000000</v>
          </cell>
          <cell r="J714">
            <v>10832100</v>
          </cell>
          <cell r="K714">
            <v>1072948447</v>
          </cell>
          <cell r="L714">
            <v>9830100</v>
          </cell>
          <cell r="M714">
            <v>973868007</v>
          </cell>
          <cell r="N714">
            <v>214.5896894</v>
          </cell>
          <cell r="O714">
            <v>7</v>
          </cell>
          <cell r="P714">
            <v>100</v>
          </cell>
          <cell r="Q714">
            <v>60</v>
          </cell>
          <cell r="R714" t="str">
            <v>Ноты-63</v>
          </cell>
          <cell r="S714">
            <v>60</v>
          </cell>
          <cell r="T714" t="str">
            <v>Ноты-63</v>
          </cell>
        </row>
        <row r="715">
          <cell r="B715" t="str">
            <v>42/24</v>
          </cell>
          <cell r="C715">
            <v>37140</v>
          </cell>
          <cell r="D715">
            <v>37871</v>
          </cell>
          <cell r="E715">
            <v>730</v>
          </cell>
          <cell r="F715" t="str">
            <v>н/д</v>
          </cell>
          <cell r="G715" t="str">
            <v>н/д</v>
          </cell>
          <cell r="H715" t="str">
            <v>н/д</v>
          </cell>
          <cell r="I715">
            <v>400000000</v>
          </cell>
          <cell r="J715" t="str">
            <v>н/д</v>
          </cell>
          <cell r="K715" t="str">
            <v>н/д</v>
          </cell>
          <cell r="L715" t="str">
            <v>н/д</v>
          </cell>
          <cell r="M715" t="str">
            <v>н/д</v>
          </cell>
          <cell r="N715" t="str">
            <v>н/д</v>
          </cell>
          <cell r="O715" t="str">
            <v>н/д</v>
          </cell>
          <cell r="P715">
            <v>1000</v>
          </cell>
          <cell r="Q715">
            <v>50</v>
          </cell>
          <cell r="R715" t="str">
            <v>ГКО-24</v>
          </cell>
          <cell r="S715">
            <v>50</v>
          </cell>
          <cell r="T715" t="str">
            <v>ГКО-24</v>
          </cell>
        </row>
        <row r="716">
          <cell r="B716" t="str">
            <v>568/n</v>
          </cell>
          <cell r="C716">
            <v>37141</v>
          </cell>
          <cell r="D716">
            <v>37218</v>
          </cell>
          <cell r="E716">
            <v>77</v>
          </cell>
          <cell r="F716" t="str">
            <v>н/д</v>
          </cell>
          <cell r="G716" t="str">
            <v>н/д</v>
          </cell>
          <cell r="H716" t="str">
            <v>н/д</v>
          </cell>
          <cell r="I716">
            <v>500000000</v>
          </cell>
          <cell r="J716" t="str">
            <v>н/д</v>
          </cell>
          <cell r="K716" t="str">
            <v>н/д</v>
          </cell>
          <cell r="L716" t="str">
            <v>н/д</v>
          </cell>
          <cell r="M716" t="str">
            <v>н/д</v>
          </cell>
          <cell r="N716" t="str">
            <v>н/д</v>
          </cell>
          <cell r="O716" t="str">
            <v>н/д</v>
          </cell>
          <cell r="P716">
            <v>100</v>
          </cell>
          <cell r="Q716">
            <v>60</v>
          </cell>
          <cell r="R716" t="str">
            <v>Ноты-77</v>
          </cell>
          <cell r="S716">
            <v>60</v>
          </cell>
          <cell r="T716" t="str">
            <v>Ноты-77</v>
          </cell>
        </row>
        <row r="65306">
          <cell r="B65306">
            <v>0</v>
          </cell>
          <cell r="C65306">
            <v>0</v>
          </cell>
          <cell r="D65306">
            <v>0</v>
          </cell>
          <cell r="E65306">
            <v>0</v>
          </cell>
          <cell r="F65306">
            <v>0</v>
          </cell>
          <cell r="G65306">
            <v>0</v>
          </cell>
          <cell r="H65306">
            <v>0</v>
          </cell>
          <cell r="I65306">
            <v>70000000</v>
          </cell>
          <cell r="J65306">
            <v>1789740</v>
          </cell>
          <cell r="K65306">
            <v>119067600</v>
          </cell>
          <cell r="L65306">
            <v>1148040</v>
          </cell>
          <cell r="M65306">
            <v>76414975.75</v>
          </cell>
          <cell r="N65306">
            <v>170.1</v>
          </cell>
          <cell r="O65306">
            <v>9</v>
          </cell>
          <cell r="P65306">
            <v>100</v>
          </cell>
          <cell r="Q65306" t="str">
            <v>н/д</v>
          </cell>
          <cell r="R65306" t="str">
            <v>н/д</v>
          </cell>
          <cell r="S65306" t="str">
            <v>н/д</v>
          </cell>
          <cell r="T65306" t="str">
            <v>ГКО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еречень"/>
      <sheetName val="Сч.фак.пуст."/>
      <sheetName val="Заявл. пуст"/>
      <sheetName val="Сч.фак2565"/>
      <sheetName val="Лист1"/>
      <sheetName val="Сч.фак"/>
      <sheetName val="Заявл."/>
      <sheetName val="Преискурант"/>
      <sheetName val="Реквизиты"/>
      <sheetName val="1кв. "/>
      <sheetName val="2кв."/>
      <sheetName val="Форма2"/>
      <sheetName val="Форма1"/>
      <sheetName val="2008 ГСМ"/>
      <sheetName val="канц"/>
      <sheetName val="Плата за загрязнение "/>
      <sheetName val="Типограф"/>
      <sheetName val="NPV"/>
      <sheetName val="База"/>
      <sheetName val="2БО"/>
      <sheetName val="АПК реформа"/>
      <sheetName val="План произв-ва (мес.) (бюджет)"/>
      <sheetName val="Счета ЦСМС"/>
      <sheetName val="Сч_фак_пуст_"/>
      <sheetName val="Заявл__пуст"/>
      <sheetName val="Сч_фак2565"/>
      <sheetName val="Сч_фак"/>
      <sheetName val="Заявл_"/>
      <sheetName val="1кв__"/>
      <sheetName val="2кв_"/>
      <sheetName val="2008_ГСМ"/>
      <sheetName val="Плата_за_загрязнение_"/>
      <sheetName val="АПК_реформа"/>
      <sheetName val="План_произв-ва_(мес_)_(бюджет)"/>
      <sheetName val="ОТиТБ"/>
      <sheetName val="Сч_фак_пуст_1"/>
      <sheetName val="Заявл__пуст1"/>
      <sheetName val="Сч_фак25651"/>
      <sheetName val="Сч_фак1"/>
      <sheetName val="Заявл_1"/>
      <sheetName val="1кв__1"/>
      <sheetName val="2кв_1"/>
      <sheetName val="2008_ГСМ1"/>
      <sheetName val="Плата_за_загрязнение_1"/>
      <sheetName val="АПК_реформа1"/>
      <sheetName val="План_произв-ва_(мес_)_(бюджет)1"/>
      <sheetName val="Счета_ЦСМС"/>
      <sheetName val="факс(2005-20гг.)"/>
      <sheetName val="2"/>
      <sheetName val="ноябрь - декабрь"/>
      <sheetName val="Assumptions"/>
      <sheetName val="эксп"/>
      <sheetName val="Индексы"/>
      <sheetName val="Курсы"/>
      <sheetName val="11"/>
      <sheetName val="поставка сравн13"/>
      <sheetName val="Лист3"/>
      <sheetName val="Ставки ПТ"/>
      <sheetName val="КодАмор"/>
      <sheetName val="Энергия"/>
      <sheetName val="КОнфиг"/>
      <sheetName val="зам.доб.за  по ГУ 2005"/>
      <sheetName val="объемы"/>
      <sheetName val="7НК"/>
      <sheetName val="  2.3.2"/>
      <sheetName val="1,3 новая"/>
      <sheetName val="#ССЫЛКА"/>
      <sheetName val="Д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A7">
            <v>1</v>
          </cell>
          <cell r="B7" t="str">
            <v>Дифман.-расходомер с интегр.</v>
          </cell>
          <cell r="C7">
            <v>657</v>
          </cell>
          <cell r="D7">
            <v>756</v>
          </cell>
          <cell r="E7">
            <v>907</v>
          </cell>
        </row>
        <row r="8">
          <cell r="A8">
            <v>2</v>
          </cell>
          <cell r="B8" t="str">
            <v>Дифман.-расходомер без интегр.</v>
          </cell>
          <cell r="C8">
            <v>327</v>
          </cell>
          <cell r="D8">
            <v>376</v>
          </cell>
          <cell r="E8">
            <v>451</v>
          </cell>
        </row>
        <row r="9">
          <cell r="A9">
            <v>3</v>
          </cell>
          <cell r="B9" t="str">
            <v>Преобразователь импульсов "КОР-МАС"</v>
          </cell>
          <cell r="C9">
            <v>6562</v>
          </cell>
          <cell r="D9">
            <v>7546</v>
          </cell>
          <cell r="E9">
            <v>9055</v>
          </cell>
        </row>
        <row r="10">
          <cell r="A10">
            <v>4</v>
          </cell>
          <cell r="B10" t="str">
            <v>Преобразователь первичный ДРК</v>
          </cell>
          <cell r="C10">
            <v>4923</v>
          </cell>
          <cell r="D10">
            <v>5661</v>
          </cell>
          <cell r="E10">
            <v>6793</v>
          </cell>
        </row>
        <row r="11">
          <cell r="A11">
            <v>5</v>
          </cell>
          <cell r="B11" t="str">
            <v xml:space="preserve">Преобразователь расхода турбинный </v>
          </cell>
          <cell r="C11">
            <v>6562</v>
          </cell>
          <cell r="D11">
            <v>7546</v>
          </cell>
          <cell r="E11">
            <v>9055</v>
          </cell>
        </row>
        <row r="12">
          <cell r="A12">
            <v>6</v>
          </cell>
          <cell r="B12" t="str">
            <v>Преобразователь турбинный "Норд", "Миг"</v>
          </cell>
          <cell r="C12">
            <v>5250</v>
          </cell>
          <cell r="D12">
            <v>6038</v>
          </cell>
          <cell r="E12">
            <v>7246</v>
          </cell>
        </row>
        <row r="13">
          <cell r="A13">
            <v>7</v>
          </cell>
          <cell r="B13" t="str">
            <v>Прибор Петрова ППР-1м</v>
          </cell>
          <cell r="C13">
            <v>1411</v>
          </cell>
          <cell r="D13">
            <v>1623</v>
          </cell>
          <cell r="E13">
            <v>1948</v>
          </cell>
        </row>
        <row r="14">
          <cell r="A14">
            <v>8</v>
          </cell>
          <cell r="B14" t="str">
            <v>Компрессиометр</v>
          </cell>
          <cell r="C14">
            <v>99</v>
          </cell>
          <cell r="D14">
            <v>114</v>
          </cell>
          <cell r="E14">
            <v>137</v>
          </cell>
        </row>
        <row r="15">
          <cell r="A15">
            <v>9</v>
          </cell>
          <cell r="B15" t="str">
            <v>Манувакуметр груз.порш. МВП-2.5</v>
          </cell>
          <cell r="C15">
            <v>1640</v>
          </cell>
          <cell r="D15">
            <v>1886</v>
          </cell>
          <cell r="E15">
            <v>2263</v>
          </cell>
        </row>
        <row r="16">
          <cell r="A16">
            <v>10</v>
          </cell>
          <cell r="B16" t="str">
            <v>Манометр груз.порш. свыше 60 кГс/см2</v>
          </cell>
          <cell r="C16">
            <v>1050</v>
          </cell>
          <cell r="D16">
            <v>1208</v>
          </cell>
          <cell r="E16">
            <v>1450</v>
          </cell>
        </row>
        <row r="17">
          <cell r="A17">
            <v>11</v>
          </cell>
          <cell r="B17" t="str">
            <v>Манометр груз.порш. до 60 кГс/см2</v>
          </cell>
          <cell r="C17">
            <v>1640</v>
          </cell>
          <cell r="D17">
            <v>1886</v>
          </cell>
          <cell r="E17">
            <v>2263</v>
          </cell>
        </row>
        <row r="18">
          <cell r="A18">
            <v>12</v>
          </cell>
          <cell r="B18" t="str">
            <v>Манометр самопиш. МТС</v>
          </cell>
          <cell r="C18">
            <v>262</v>
          </cell>
          <cell r="D18">
            <v>301</v>
          </cell>
          <cell r="E18">
            <v>361</v>
          </cell>
        </row>
        <row r="19">
          <cell r="A19">
            <v>13</v>
          </cell>
          <cell r="B19" t="str">
            <v>Манометр кислород.</v>
          </cell>
          <cell r="C19">
            <v>164</v>
          </cell>
          <cell r="D19">
            <v>189</v>
          </cell>
          <cell r="E19">
            <v>227</v>
          </cell>
        </row>
        <row r="20">
          <cell r="A20">
            <v>14</v>
          </cell>
          <cell r="B20" t="str">
            <v>Микроманометр ММН-240</v>
          </cell>
          <cell r="C20">
            <v>820</v>
          </cell>
          <cell r="D20">
            <v>943</v>
          </cell>
          <cell r="E20">
            <v>1132</v>
          </cell>
        </row>
        <row r="21">
          <cell r="A21">
            <v>15</v>
          </cell>
          <cell r="B21" t="str">
            <v>Манометр сверх.выс.давления СВ</v>
          </cell>
          <cell r="C21">
            <v>152</v>
          </cell>
          <cell r="D21">
            <v>175</v>
          </cell>
          <cell r="E21">
            <v>210</v>
          </cell>
        </row>
        <row r="22">
          <cell r="A22">
            <v>16</v>
          </cell>
          <cell r="B22" t="str">
            <v>Манометр с униф.сигналом МП</v>
          </cell>
          <cell r="C22">
            <v>394</v>
          </cell>
          <cell r="D22">
            <v>453</v>
          </cell>
          <cell r="E22">
            <v>544</v>
          </cell>
        </row>
        <row r="23">
          <cell r="A23">
            <v>17</v>
          </cell>
          <cell r="B23" t="str">
            <v>Манометр образцов. Кл.0,15, 0,25, 0,4</v>
          </cell>
          <cell r="C23">
            <v>852</v>
          </cell>
          <cell r="D23">
            <v>980</v>
          </cell>
          <cell r="E23">
            <v>1176</v>
          </cell>
        </row>
        <row r="24">
          <cell r="A24">
            <v>18</v>
          </cell>
          <cell r="B24" t="str">
            <v>Манометр, вакуметр технич.</v>
          </cell>
          <cell r="C24">
            <v>56</v>
          </cell>
          <cell r="D24">
            <v>64</v>
          </cell>
          <cell r="E24">
            <v>77</v>
          </cell>
        </row>
        <row r="25">
          <cell r="A25">
            <v>19</v>
          </cell>
          <cell r="B25" t="str">
            <v>Манометр Эл.конт., контрольные, лаб. Кл.0,6</v>
          </cell>
          <cell r="C25">
            <v>99</v>
          </cell>
          <cell r="D25">
            <v>114</v>
          </cell>
          <cell r="E25">
            <v>137</v>
          </cell>
        </row>
        <row r="26">
          <cell r="A26">
            <v>20</v>
          </cell>
          <cell r="B26" t="str">
            <v>Преобразоват. Давл. Сапфир</v>
          </cell>
          <cell r="C26">
            <v>1640</v>
          </cell>
          <cell r="D26">
            <v>1886</v>
          </cell>
          <cell r="E26">
            <v>2263</v>
          </cell>
        </row>
        <row r="27">
          <cell r="A27">
            <v>21</v>
          </cell>
          <cell r="B27" t="str">
            <v>Преобразоват. Давл. Многопред. ИПДЦ</v>
          </cell>
          <cell r="C27">
            <v>1640</v>
          </cell>
          <cell r="D27">
            <v>1886</v>
          </cell>
          <cell r="E27">
            <v>2263</v>
          </cell>
        </row>
        <row r="28">
          <cell r="A28">
            <v>22</v>
          </cell>
          <cell r="B28" t="str">
            <v>Преобразоват. Давл. однопред. ИПД</v>
          </cell>
          <cell r="C28">
            <v>820</v>
          </cell>
          <cell r="D28">
            <v>943</v>
          </cell>
          <cell r="E28">
            <v>1132</v>
          </cell>
        </row>
        <row r="29">
          <cell r="A29">
            <v>23</v>
          </cell>
          <cell r="B29" t="str">
            <v>Тягомер, тягонапоромер ТНЖ, НПМ,ТМП</v>
          </cell>
          <cell r="C29">
            <v>99</v>
          </cell>
          <cell r="D29">
            <v>114</v>
          </cell>
          <cell r="E29">
            <v>137</v>
          </cell>
        </row>
        <row r="30">
          <cell r="A30">
            <v>24</v>
          </cell>
          <cell r="B30" t="str">
            <v>Анализатор лаб.АН-7529</v>
          </cell>
          <cell r="C30">
            <v>1640</v>
          </cell>
          <cell r="D30">
            <v>1886</v>
          </cell>
          <cell r="E30">
            <v>2263</v>
          </cell>
        </row>
        <row r="31">
          <cell r="A31">
            <v>25</v>
          </cell>
          <cell r="B31" t="str">
            <v>Вискозиметр усл.вязкости ВЗ-1, В3-4, В3-246</v>
          </cell>
          <cell r="C31">
            <v>700</v>
          </cell>
          <cell r="D31">
            <v>805</v>
          </cell>
          <cell r="E31">
            <v>966</v>
          </cell>
        </row>
        <row r="32">
          <cell r="A32">
            <v>26</v>
          </cell>
          <cell r="B32" t="str">
            <v>Газоанализатор выхл.газов, переносной СН4,ДМТ, ППИ, АС, ТМКР</v>
          </cell>
          <cell r="C32">
            <v>437</v>
          </cell>
          <cell r="D32">
            <v>503</v>
          </cell>
          <cell r="E32">
            <v>604</v>
          </cell>
        </row>
        <row r="33">
          <cell r="A33">
            <v>27</v>
          </cell>
          <cell r="B33" t="str">
            <v>Газоанализатор переносной ПГФ, ШЛ, СТХ-5А, СМС-2/1</v>
          </cell>
          <cell r="C33">
            <v>295</v>
          </cell>
          <cell r="D33">
            <v>339</v>
          </cell>
          <cell r="E33">
            <v>407</v>
          </cell>
        </row>
        <row r="34">
          <cell r="A34">
            <v>28</v>
          </cell>
          <cell r="B34" t="str">
            <v>Газоанализатор переносной ГАИ-1, Инфралит</v>
          </cell>
          <cell r="C34">
            <v>437</v>
          </cell>
          <cell r="D34">
            <v>503</v>
          </cell>
          <cell r="E34">
            <v>604</v>
          </cell>
        </row>
        <row r="35">
          <cell r="A35">
            <v>29</v>
          </cell>
          <cell r="B35" t="str">
            <v>Газоанализатор стационарный  ТХГ, ГМК, Полладий, СВК, СТХ, ЩИТ-1, ТП, МН</v>
          </cell>
          <cell r="C35">
            <v>1400</v>
          </cell>
          <cell r="D35">
            <v>1610</v>
          </cell>
          <cell r="E35">
            <v>1932</v>
          </cell>
        </row>
        <row r="36">
          <cell r="A36">
            <v>30</v>
          </cell>
          <cell r="B36" t="str">
            <v>Газоанализатор переносной 121ФА01, 123ФА01</v>
          </cell>
          <cell r="C36">
            <v>700</v>
          </cell>
          <cell r="D36">
            <v>805</v>
          </cell>
          <cell r="E36">
            <v>966</v>
          </cell>
        </row>
        <row r="37">
          <cell r="A37">
            <v>31</v>
          </cell>
          <cell r="B37" t="str">
            <v>Ионометр лаб.многопред. И-115, 135, 130, ЭВ-74</v>
          </cell>
          <cell r="C37">
            <v>1411</v>
          </cell>
          <cell r="D37">
            <v>1623</v>
          </cell>
          <cell r="E37">
            <v>1948</v>
          </cell>
        </row>
        <row r="38">
          <cell r="A38">
            <v>32</v>
          </cell>
          <cell r="B38" t="str">
            <v>Ионометр лаб.многопред. РН-340, 121, 673, 262</v>
          </cell>
          <cell r="C38">
            <v>1411</v>
          </cell>
          <cell r="D38">
            <v>1623</v>
          </cell>
          <cell r="E38">
            <v>1948</v>
          </cell>
        </row>
        <row r="39">
          <cell r="A39">
            <v>33</v>
          </cell>
          <cell r="B39" t="str">
            <v>РН-метр лаб.однопред. РН-222,47,125</v>
          </cell>
          <cell r="C39">
            <v>1050</v>
          </cell>
          <cell r="D39">
            <v>1208</v>
          </cell>
          <cell r="E39">
            <v>1450</v>
          </cell>
        </row>
        <row r="40">
          <cell r="A40">
            <v>34</v>
          </cell>
          <cell r="B40" t="str">
            <v>Хроматограф переносн. Газохром,3101</v>
          </cell>
          <cell r="C40">
            <v>2811</v>
          </cell>
          <cell r="D40">
            <v>3233</v>
          </cell>
          <cell r="E40">
            <v>3880</v>
          </cell>
        </row>
        <row r="41">
          <cell r="A41">
            <v>35</v>
          </cell>
          <cell r="B41" t="str">
            <v>Хроматограф стац. ЛХМ-80, Цвет</v>
          </cell>
          <cell r="C41">
            <v>2811</v>
          </cell>
          <cell r="D41">
            <v>3233</v>
          </cell>
          <cell r="E41">
            <v>3880</v>
          </cell>
        </row>
        <row r="42">
          <cell r="A42">
            <v>36</v>
          </cell>
          <cell r="B42" t="str">
            <v>Электрод измер. ЭВЛ, ЭСЛ</v>
          </cell>
          <cell r="C42">
            <v>700</v>
          </cell>
          <cell r="D42">
            <v>805</v>
          </cell>
          <cell r="E42">
            <v>966</v>
          </cell>
        </row>
        <row r="43">
          <cell r="A43">
            <v>37</v>
          </cell>
          <cell r="B43" t="str">
            <v>Измеритель теплопроводности ИТ-400</v>
          </cell>
          <cell r="C43">
            <v>1586</v>
          </cell>
          <cell r="D43">
            <v>1824</v>
          </cell>
          <cell r="E43">
            <v>2189</v>
          </cell>
        </row>
        <row r="44">
          <cell r="A44">
            <v>38</v>
          </cell>
          <cell r="B44" t="str">
            <v>Калориметр образц. В-08</v>
          </cell>
          <cell r="C44">
            <v>4277</v>
          </cell>
          <cell r="D44">
            <v>4919</v>
          </cell>
          <cell r="E44">
            <v>5903</v>
          </cell>
        </row>
        <row r="45">
          <cell r="A45">
            <v>39</v>
          </cell>
          <cell r="B45" t="str">
            <v>Логометр, милливольтметр показ и регул, рег.Т</v>
          </cell>
          <cell r="C45">
            <v>175</v>
          </cell>
          <cell r="D45">
            <v>201</v>
          </cell>
          <cell r="E45">
            <v>241</v>
          </cell>
        </row>
        <row r="46">
          <cell r="A46">
            <v>40</v>
          </cell>
          <cell r="B46" t="str">
            <v>Логометр, милливольтметр показ. пирометр.</v>
          </cell>
          <cell r="C46">
            <v>131</v>
          </cell>
          <cell r="D46">
            <v>151</v>
          </cell>
          <cell r="E46">
            <v>181</v>
          </cell>
        </row>
        <row r="47">
          <cell r="A47">
            <v>41</v>
          </cell>
          <cell r="B47" t="str">
            <v>Милливольтметр Щ4501 с элементом КТ</v>
          </cell>
          <cell r="C47">
            <v>283</v>
          </cell>
          <cell r="D47">
            <v>325</v>
          </cell>
          <cell r="E47">
            <v>390</v>
          </cell>
        </row>
        <row r="48">
          <cell r="A48">
            <v>42</v>
          </cell>
          <cell r="B48" t="str">
            <v>Мост, потенциметр, автом, регул.</v>
          </cell>
          <cell r="C48">
            <v>339</v>
          </cell>
          <cell r="D48">
            <v>390</v>
          </cell>
          <cell r="E48">
            <v>468</v>
          </cell>
        </row>
        <row r="49">
          <cell r="A49">
            <v>43</v>
          </cell>
          <cell r="B49" t="str">
            <v>Мост, потенциметр, автом самопиш.</v>
          </cell>
          <cell r="C49">
            <v>339</v>
          </cell>
          <cell r="D49">
            <v>390</v>
          </cell>
          <cell r="E49">
            <v>468</v>
          </cell>
        </row>
        <row r="50">
          <cell r="A50">
            <v>44</v>
          </cell>
          <cell r="B50" t="str">
            <v>Преобразователь термоэл. ПП платин.род.</v>
          </cell>
          <cell r="C50">
            <v>820</v>
          </cell>
          <cell r="D50">
            <v>943</v>
          </cell>
          <cell r="E50">
            <v>1132</v>
          </cell>
        </row>
        <row r="51">
          <cell r="A51">
            <v>45</v>
          </cell>
          <cell r="B51" t="str">
            <v>Преобразователь термоэл. рабоч. ТПР</v>
          </cell>
          <cell r="C51">
            <v>1687</v>
          </cell>
          <cell r="D51">
            <v>1940</v>
          </cell>
          <cell r="E51">
            <v>2328</v>
          </cell>
        </row>
        <row r="52">
          <cell r="A52">
            <v>46</v>
          </cell>
          <cell r="B52" t="str">
            <v>Преобразователь термоэл. рабоч. ТХА, ТХК</v>
          </cell>
          <cell r="C52">
            <v>361</v>
          </cell>
          <cell r="D52">
            <v>415</v>
          </cell>
          <cell r="E52">
            <v>498</v>
          </cell>
        </row>
        <row r="53">
          <cell r="A53">
            <v>47</v>
          </cell>
          <cell r="B53" t="str">
            <v>Преобразователь термоэл. рабоч. до 300 град.</v>
          </cell>
          <cell r="C53">
            <v>361</v>
          </cell>
          <cell r="D53">
            <v>415</v>
          </cell>
          <cell r="E53">
            <v>498</v>
          </cell>
        </row>
        <row r="54">
          <cell r="A54">
            <v>48</v>
          </cell>
          <cell r="B54" t="str">
            <v>Термопреоб. сопр. ТСМ, ТСП раб. неразбор.</v>
          </cell>
          <cell r="C54">
            <v>426</v>
          </cell>
          <cell r="D54">
            <v>490</v>
          </cell>
          <cell r="E54">
            <v>588</v>
          </cell>
        </row>
        <row r="55">
          <cell r="A55">
            <v>49</v>
          </cell>
          <cell r="B55" t="str">
            <v>Термопреоб. сопр. ТСМ, ТСП раб. разбор.</v>
          </cell>
          <cell r="C55">
            <v>317</v>
          </cell>
          <cell r="D55">
            <v>365</v>
          </cell>
          <cell r="E55">
            <v>438</v>
          </cell>
        </row>
        <row r="56">
          <cell r="A56">
            <v>50</v>
          </cell>
          <cell r="B56" t="str">
            <v>Термометр маном. пок. и регул.</v>
          </cell>
          <cell r="C56">
            <v>208</v>
          </cell>
          <cell r="D56">
            <v>239</v>
          </cell>
          <cell r="E56">
            <v>287</v>
          </cell>
        </row>
        <row r="57">
          <cell r="A57">
            <v>51</v>
          </cell>
          <cell r="B57" t="str">
            <v>Термометр маном. самопиш. 0-300 град.</v>
          </cell>
          <cell r="C57">
            <v>295</v>
          </cell>
          <cell r="D57">
            <v>339</v>
          </cell>
          <cell r="E57">
            <v>407</v>
          </cell>
        </row>
        <row r="58">
          <cell r="A58">
            <v>52</v>
          </cell>
          <cell r="B58" t="str">
            <v>Термометр стекл. метастат., раб.</v>
          </cell>
          <cell r="C58">
            <v>612</v>
          </cell>
          <cell r="D58">
            <v>704</v>
          </cell>
          <cell r="E58">
            <v>845</v>
          </cell>
        </row>
        <row r="59">
          <cell r="A59">
            <v>53</v>
          </cell>
          <cell r="B59" t="str">
            <v>Термометр стекл. техн. 0-100 град.</v>
          </cell>
          <cell r="C59">
            <v>110</v>
          </cell>
          <cell r="D59">
            <v>127</v>
          </cell>
          <cell r="E59">
            <v>152</v>
          </cell>
        </row>
        <row r="60">
          <cell r="A60">
            <v>54</v>
          </cell>
          <cell r="B60" t="str">
            <v>Термометр стекл. техн. 0-300 град.</v>
          </cell>
          <cell r="C60">
            <v>175</v>
          </cell>
          <cell r="D60">
            <v>201</v>
          </cell>
          <cell r="E60">
            <v>241</v>
          </cell>
        </row>
        <row r="61">
          <cell r="A61">
            <v>55</v>
          </cell>
          <cell r="B61" t="str">
            <v>Термометр стекл. техн. электроконт.</v>
          </cell>
          <cell r="C61">
            <v>283</v>
          </cell>
          <cell r="D61">
            <v>325</v>
          </cell>
          <cell r="E61">
            <v>390</v>
          </cell>
        </row>
        <row r="62">
          <cell r="A62">
            <v>56</v>
          </cell>
          <cell r="B62" t="str">
            <v>Дымомер СИДА-107, Хартридж и т.п.</v>
          </cell>
          <cell r="C62">
            <v>787</v>
          </cell>
          <cell r="D62">
            <v>905</v>
          </cell>
          <cell r="E62">
            <v>1086</v>
          </cell>
        </row>
        <row r="63">
          <cell r="A63">
            <v>57</v>
          </cell>
          <cell r="B63" t="str">
            <v>Спектрометр рентгеновский СРМ</v>
          </cell>
          <cell r="C63">
            <v>1019</v>
          </cell>
          <cell r="D63">
            <v>1172</v>
          </cell>
          <cell r="E63">
            <v>1406</v>
          </cell>
        </row>
        <row r="64">
          <cell r="A64">
            <v>58</v>
          </cell>
          <cell r="B64" t="str">
            <v>Спектрофотометр СФ-10, СФ-14, СФ-18</v>
          </cell>
          <cell r="C64">
            <v>2920</v>
          </cell>
          <cell r="D64">
            <v>3358</v>
          </cell>
          <cell r="E64">
            <v>4030</v>
          </cell>
        </row>
        <row r="65">
          <cell r="A65">
            <v>59</v>
          </cell>
          <cell r="B65" t="str">
            <v>Спектрофотометр СФ-39</v>
          </cell>
          <cell r="C65">
            <v>3544</v>
          </cell>
          <cell r="D65">
            <v>4076</v>
          </cell>
          <cell r="E65">
            <v>4891</v>
          </cell>
        </row>
        <row r="66">
          <cell r="A66">
            <v>60</v>
          </cell>
          <cell r="B66" t="str">
            <v>Спектрофотометр СФ-4А, СФ-16, СФ-26, СФ-45</v>
          </cell>
          <cell r="C66">
            <v>2882</v>
          </cell>
          <cell r="D66">
            <v>3314</v>
          </cell>
          <cell r="E66">
            <v>3977</v>
          </cell>
        </row>
        <row r="67">
          <cell r="A67">
            <v>61</v>
          </cell>
          <cell r="B67" t="str">
            <v>Спектрофотометр ИКС-22, ИКС-24, ИКС-29</v>
          </cell>
          <cell r="C67">
            <v>2724</v>
          </cell>
          <cell r="D67">
            <v>3133</v>
          </cell>
          <cell r="E67">
            <v>3760</v>
          </cell>
        </row>
        <row r="68">
          <cell r="A68">
            <v>62</v>
          </cell>
          <cell r="B68" t="str">
            <v>Спектрофотометр СФ-8, СФ-20</v>
          </cell>
          <cell r="C68">
            <v>7873</v>
          </cell>
          <cell r="D68">
            <v>9054</v>
          </cell>
          <cell r="E68">
            <v>10865</v>
          </cell>
        </row>
        <row r="69">
          <cell r="A69">
            <v>63</v>
          </cell>
          <cell r="B69" t="str">
            <v>Спектрофотометр Спекол</v>
          </cell>
          <cell r="C69">
            <v>3390</v>
          </cell>
          <cell r="D69">
            <v>3899</v>
          </cell>
          <cell r="E69">
            <v>4679</v>
          </cell>
        </row>
        <row r="70">
          <cell r="A70">
            <v>64</v>
          </cell>
          <cell r="B70" t="str">
            <v>Фотометр ФОУ, ФМШ, ФО-1</v>
          </cell>
          <cell r="C70">
            <v>2822</v>
          </cell>
          <cell r="D70">
            <v>3245</v>
          </cell>
          <cell r="E70">
            <v>3894</v>
          </cell>
        </row>
        <row r="71">
          <cell r="A71">
            <v>65</v>
          </cell>
          <cell r="B71" t="str">
            <v>Фотометр пламенный ФПМ, ПАЖ</v>
          </cell>
          <cell r="C71">
            <v>783</v>
          </cell>
          <cell r="D71">
            <v>900</v>
          </cell>
          <cell r="E71">
            <v>1080</v>
          </cell>
        </row>
        <row r="72">
          <cell r="A72">
            <v>66</v>
          </cell>
          <cell r="B72" t="str">
            <v>Фотоэлектроколориметр КФК-3</v>
          </cell>
          <cell r="C72">
            <v>1565</v>
          </cell>
          <cell r="D72">
            <v>1800</v>
          </cell>
          <cell r="E72">
            <v>2160</v>
          </cell>
        </row>
        <row r="73">
          <cell r="A73">
            <v>67</v>
          </cell>
          <cell r="B73" t="str">
            <v>Фотоэлектроколориметр ФЭК, ФЭК-56, ФЭК56К, КФО, КФК, КФК-2, ЛФМ-72</v>
          </cell>
          <cell r="C73">
            <v>700</v>
          </cell>
          <cell r="D73">
            <v>805</v>
          </cell>
          <cell r="E73">
            <v>966</v>
          </cell>
        </row>
        <row r="74">
          <cell r="A74">
            <v>68</v>
          </cell>
          <cell r="B74" t="str">
            <v>Фотоэлектроколориметр КФК-2МП</v>
          </cell>
          <cell r="C74">
            <v>1411</v>
          </cell>
          <cell r="D74">
            <v>1623</v>
          </cell>
          <cell r="E74">
            <v>1948</v>
          </cell>
        </row>
        <row r="75">
          <cell r="A75">
            <v>69</v>
          </cell>
          <cell r="B75" t="str">
            <v>Полярограф ПУ-1 и др.</v>
          </cell>
          <cell r="C75">
            <v>9078</v>
          </cell>
          <cell r="D75">
            <v>10440</v>
          </cell>
          <cell r="E75">
            <v>12528</v>
          </cell>
        </row>
        <row r="76">
          <cell r="A76">
            <v>70</v>
          </cell>
          <cell r="B76" t="str">
            <v>Расчет сужающего устройства</v>
          </cell>
          <cell r="C76">
            <v>4075</v>
          </cell>
          <cell r="D76">
            <v>4686</v>
          </cell>
          <cell r="E76">
            <v>5623</v>
          </cell>
        </row>
        <row r="77">
          <cell r="A77">
            <v>71</v>
          </cell>
          <cell r="B77" t="str">
            <v>Газоанализатор переносн. 1 кан.</v>
          </cell>
          <cell r="C77">
            <v>492</v>
          </cell>
          <cell r="D77">
            <v>566</v>
          </cell>
          <cell r="E77">
            <v>679</v>
          </cell>
        </row>
        <row r="78">
          <cell r="A78">
            <v>72</v>
          </cell>
          <cell r="B78" t="str">
            <v>Газоанализатор стац. 4 кан.</v>
          </cell>
          <cell r="C78">
            <v>1323</v>
          </cell>
          <cell r="D78">
            <v>1521</v>
          </cell>
          <cell r="E78">
            <v>1825</v>
          </cell>
        </row>
        <row r="79">
          <cell r="A79">
            <v>73</v>
          </cell>
          <cell r="B79" t="str">
            <v>Газоанализатор стац. 8 кан.</v>
          </cell>
          <cell r="C79">
            <v>3487</v>
          </cell>
          <cell r="D79">
            <v>4010</v>
          </cell>
          <cell r="E79">
            <v>4812</v>
          </cell>
        </row>
        <row r="80">
          <cell r="A80">
            <v>74</v>
          </cell>
          <cell r="B80" t="str">
            <v>Газоанализатор стац. 12 кан.</v>
          </cell>
          <cell r="C80">
            <v>4769</v>
          </cell>
          <cell r="D80">
            <v>5484</v>
          </cell>
          <cell r="E80">
            <v>6581</v>
          </cell>
        </row>
        <row r="81">
          <cell r="A81">
            <v>75</v>
          </cell>
          <cell r="B81" t="str">
            <v>Метролог. испыт. коммерч. узлов учета</v>
          </cell>
          <cell r="C81">
            <v>2718</v>
          </cell>
          <cell r="D81">
            <v>3126</v>
          </cell>
          <cell r="E81">
            <v>3751</v>
          </cell>
        </row>
        <row r="82">
          <cell r="A82">
            <v>76</v>
          </cell>
          <cell r="B82" t="str">
            <v>Термостат и подобное оборуд.</v>
          </cell>
          <cell r="C82">
            <v>2269</v>
          </cell>
          <cell r="D82">
            <v>2609</v>
          </cell>
          <cell r="E82">
            <v>3131</v>
          </cell>
        </row>
        <row r="83">
          <cell r="A83">
            <v>77</v>
          </cell>
          <cell r="B83" t="str">
            <v>Регулятор температуры</v>
          </cell>
          <cell r="C83">
            <v>341</v>
          </cell>
          <cell r="D83">
            <v>392</v>
          </cell>
          <cell r="E83">
            <v>470</v>
          </cell>
        </row>
        <row r="84">
          <cell r="A84">
            <v>78</v>
          </cell>
          <cell r="B84" t="str">
            <v>Бытовой счетчик газа</v>
          </cell>
          <cell r="C84">
            <v>700</v>
          </cell>
          <cell r="D84">
            <v>805</v>
          </cell>
          <cell r="E84">
            <v>966</v>
          </cell>
        </row>
        <row r="85">
          <cell r="A85">
            <v>79</v>
          </cell>
          <cell r="B85" t="str">
            <v>Водосчетчик Ду&gt;150мм</v>
          </cell>
          <cell r="C85">
            <v>261</v>
          </cell>
          <cell r="D85">
            <v>300</v>
          </cell>
          <cell r="E85">
            <v>360</v>
          </cell>
        </row>
        <row r="86">
          <cell r="A86">
            <v>80</v>
          </cell>
          <cell r="B86" t="str">
            <v>Водосчетчик Ду20&gt;20&gt;40,80 мм</v>
          </cell>
          <cell r="C86">
            <v>98</v>
          </cell>
          <cell r="D86">
            <v>113</v>
          </cell>
          <cell r="E86">
            <v>136</v>
          </cell>
        </row>
        <row r="87">
          <cell r="A87">
            <v>81</v>
          </cell>
          <cell r="B87" t="str">
            <v>Водосчетчик Ду80&gt;80 мм</v>
          </cell>
          <cell r="C87">
            <v>164</v>
          </cell>
          <cell r="D87">
            <v>189</v>
          </cell>
          <cell r="E87">
            <v>227</v>
          </cell>
        </row>
        <row r="88">
          <cell r="A88">
            <v>82</v>
          </cell>
          <cell r="B88" t="str">
            <v>Теплосчетчик ТС-35</v>
          </cell>
          <cell r="C88">
            <v>1305</v>
          </cell>
          <cell r="D88">
            <v>1501</v>
          </cell>
          <cell r="E88">
            <v>1801</v>
          </cell>
        </row>
        <row r="89">
          <cell r="A89">
            <v>83</v>
          </cell>
          <cell r="B89" t="str">
            <v>Теплосчетчик ТС-45</v>
          </cell>
          <cell r="C89">
            <v>2610</v>
          </cell>
          <cell r="D89">
            <v>3002</v>
          </cell>
          <cell r="E89">
            <v>3602</v>
          </cell>
        </row>
        <row r="90">
          <cell r="A90">
            <v>84</v>
          </cell>
          <cell r="B90" t="str">
            <v>Анализатор натур. молока АИМ</v>
          </cell>
          <cell r="C90">
            <v>361</v>
          </cell>
          <cell r="D90">
            <v>415</v>
          </cell>
          <cell r="E90">
            <v>498</v>
          </cell>
        </row>
        <row r="91">
          <cell r="A91">
            <v>85</v>
          </cell>
          <cell r="B91" t="str">
            <v>Анализатор газо-ртутный</v>
          </cell>
          <cell r="C91">
            <v>2811</v>
          </cell>
          <cell r="D91">
            <v>3233</v>
          </cell>
          <cell r="E91">
            <v>388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 sheet"/>
      <sheetName val="Selection"/>
      <sheetName val="Tickmarks"/>
      <sheetName val="KONSOLID"/>
      <sheetName val="B-4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PP&amp;E mvt for 2003"/>
      <sheetName val="Capex"/>
      <sheetName val="Graph"/>
      <sheetName val="Собственный капитал"/>
      <sheetName val="База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PP&amp;E mvt for 2003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6НК-cт.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Hidden"/>
      <sheetName val="из сем"/>
      <sheetName val="Б.мчас (П)"/>
      <sheetName val="д.7.001"/>
      <sheetName val="list"/>
      <sheetName val="Пр2"/>
      <sheetName val="Плата за загрязнение "/>
      <sheetName val="Типограф"/>
      <sheetName val="2008 ГСМ"/>
      <sheetName val="FES"/>
      <sheetName val="Спр_ пласт"/>
      <sheetName val="Спр_ мест"/>
      <sheetName val="PP&amp;E mvt for 2003"/>
      <sheetName val="Титул1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Ф №10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  <sheetName val="производство"/>
      <sheetName val="модель_(н)5"/>
      <sheetName val="модель_(в)5"/>
      <sheetName val="модель_(свод)5"/>
      <sheetName val="нефть_(2)5"/>
      <sheetName val="вода_(2)5"/>
      <sheetName val="свод_(2)5"/>
      <sheetName val="Сырье_и_материалы5"/>
      <sheetName val="Кап__ремонт5"/>
      <sheetName val="Капитализация_(ЗФ)5"/>
      <sheetName val="ЗФ_КР5"/>
      <sheetName val="Тек_ремонт5"/>
      <sheetName val="Технол_расходы5"/>
      <sheetName val="Приложение_связь5"/>
      <sheetName val="Транспорт_грузов5"/>
      <sheetName val="Ком_расходы5"/>
      <sheetName val="подготовка_кадров_25"/>
      <sheetName val="подгот_кадров_35"/>
      <sheetName val="под_кад5"/>
      <sheetName val="Охрана_окр_среды5"/>
      <sheetName val="Исп_природ_сырья5"/>
      <sheetName val="сод__и_лиц__автотр_5"/>
      <sheetName val="Другие_прочие_5"/>
      <sheetName val="Услуги_банков5"/>
      <sheetName val="почтово-канц__расходы5"/>
      <sheetName val="Сод_адм_зданий5"/>
      <sheetName val="юр_конслт_услуги5"/>
      <sheetName val="Социальная_сфера5"/>
      <sheetName val="Расх_на_кул_озд_мер_5"/>
      <sheetName val="Пр__соцвыплаты5"/>
      <sheetName val="Добыча_нефти42"/>
      <sheetName val="поставка_сравн132"/>
      <sheetName val="2_2_ОтклОТМ2"/>
      <sheetName val="1_3_2_ОТМ2"/>
      <sheetName val="6НК-cт_2"/>
      <sheetName val="из_сем2"/>
      <sheetName val="Спр__пласт2"/>
      <sheetName val="Спр__мест2"/>
      <sheetName val="Плата_за_загрязнение_2"/>
      <sheetName val="2008_ГСМ2"/>
      <sheetName val="Б_мчас_(П)1"/>
      <sheetName val="д_7_0011"/>
      <sheetName val="PP&amp;E_mvt_for_20031"/>
      <sheetName val="Cash_flow_2003_PBC1"/>
      <sheetName val="Ф_№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ЛистОтч"/>
      <sheetName val="ОборБалФормОтч"/>
      <sheetName val="Памятка по заполнению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  <sheetName val="ЯНВАРЬ"/>
      <sheetName val="База"/>
      <sheetName val="Константы"/>
      <sheetName val="Актив(1)"/>
      <sheetName val="Памятка_по_заполнению"/>
      <sheetName val="Март"/>
      <sheetName val="Сентябрь"/>
      <sheetName val="Квартал"/>
      <sheetName val="Декабрь"/>
      <sheetName val="Ноябрь"/>
      <sheetName val="Сводная"/>
      <sheetName val="Форма2"/>
      <sheetName val="Форма1"/>
      <sheetName val="МО 0012"/>
      <sheetName val="Cost 99v98"/>
      <sheetName val="Ввод"/>
      <sheetName val="12 из 57 АЗС"/>
      <sheetName val="  2.3.2"/>
      <sheetName val="класс"/>
      <sheetName val="СПгнг"/>
      <sheetName val="справка"/>
      <sheetName val="Дт-Кт"/>
      <sheetName val="НДПИ"/>
      <sheetName val="ведомость"/>
      <sheetName val="Sheet1"/>
      <sheetName val="Счет-ф"/>
      <sheetName val="ДДСАБ"/>
      <sheetName val="ДДСККБ"/>
      <sheetName val="FES"/>
      <sheetName val="Лист1"/>
      <sheetName val="GAAP TB 31.12.01  detail p&amp;l"/>
      <sheetName val="общ.фонд  "/>
      <sheetName val="объем работ"/>
      <sheetName val="УРНОиТК,УПТОК"/>
      <sheetName val="опер.1.1.-Сырье имат."/>
      <sheetName val="опер.1.6. Топливо и ГСМ"/>
      <sheetName val="опер1.7.-Энергия"/>
      <sheetName val="опер.2.2.3.-Рем.зд. и сооруж."/>
      <sheetName val="опер.2.2.5.-Рем.нефт.обор."/>
      <sheetName val="опер.2.4.4.-Трансп.расх."/>
      <sheetName val="опер.2.4.4.2.-Перев.пасаж"/>
      <sheetName val="опер.2.4.4.3.-спецразр"/>
      <sheetName val="опер.2.5.1.1.-Дезинфекция"/>
      <sheetName val="опер.2.5.1.2.-Ком.усл."/>
      <sheetName val="опер.2.5.2.4.-Тех.дефект"/>
      <sheetName val="опер.2.5.2.5.-техобсл трансп"/>
      <sheetName val="опер.2.5.2.6.-Тех.обсл.оргтех."/>
      <sheetName val="опер.2.5.2.7-обслуж ав-ки"/>
      <sheetName val="опер.2.5.2.11.-Обсл.кондиц.хол."/>
      <sheetName val="опер.2.5.2.22тех осм"/>
      <sheetName val="опер.2.5.2.25.-Освид рем бал"/>
      <sheetName val="опер.2.5.3.-стандартизация"/>
      <sheetName val="опер.2.6.1.-Охрана объекта"/>
      <sheetName val="опер.2.7.-Охрана труда"/>
      <sheetName val="опер.2.10.2.-Связь"/>
      <sheetName val="опер.2.12.-Страхование"/>
      <sheetName val="опер.2.13.7.-Прочие услуги"/>
      <sheetName val="опер.2.13.8.-Стирка спецодежды"/>
      <sheetName val="опер.2.15.-Усл.по хранению"/>
      <sheetName val="опер.3.1.-Оплата труда и премии"/>
      <sheetName val="опер.3.1.5-6 Опл.труда -мат.п"/>
      <sheetName val="опер.3.2.-Отчисление"/>
      <sheetName val="опер.3.3.13.-Питание"/>
      <sheetName val="опер.3.4-Путевки"/>
      <sheetName val="опер.4-Амортизация"/>
      <sheetName val="опер.5-Расх.по налогам"/>
      <sheetName val="опер.6.2.-Командировочные"/>
      <sheetName val="Общ.и адм.затр.2.9.17.-Усл.тип."/>
      <sheetName val="3.5.1"/>
      <sheetName val="Об.и адм.6.7.7 подпис.на газеты"/>
      <sheetName val="из сем"/>
      <sheetName val="HKM RTC Crude costs"/>
      <sheetName val="ОТиТБ"/>
      <sheetName val="2 спец затраты-себестоимость"/>
      <sheetName val="Добыча нефти4"/>
      <sheetName val="Book Adjustments"/>
      <sheetName val="Лист3"/>
      <sheetName val="SMSTemp"/>
      <sheetName val="нояб 08"/>
      <sheetName val="нефть"/>
      <sheetName val="ппд"/>
      <sheetName val="H3.100 Rollforward"/>
      <sheetName val="Test"/>
      <sheetName val="комплекс работ калькуляции  2"/>
      <sheetName val="комплекс работ калькуляции 1"/>
      <sheetName val="П"/>
      <sheetName val="Обoрот.баланс и его формы 1.01"/>
      <sheetName val="МО_0012"/>
      <sheetName val="Cost_99v98"/>
      <sheetName val="12_из_57_АЗС"/>
      <sheetName val="OS01_6OZ"/>
      <sheetName val="FA movement schedule"/>
      <sheetName val="FA_summary"/>
      <sheetName val="ИП_ДО_БЛ "/>
      <sheetName val="% threshhold(salary)"/>
      <sheetName val="Лист2"/>
      <sheetName val="IS"/>
      <sheetName val="FS-97"/>
      <sheetName val="July_03_Pg8"/>
      <sheetName val="Месяцы"/>
      <sheetName val="__2_3_2"/>
      <sheetName val="Quots"/>
      <sheetName val="из_сем"/>
      <sheetName val="Hidden"/>
      <sheetName val="Inventory Count Sheet"/>
      <sheetName val="I1"/>
      <sheetName val="ISL Corporate"/>
      <sheetName val="ISL SME"/>
      <sheetName val="ISL Retail"/>
      <sheetName val="топливо"/>
      <sheetName val="Потребители"/>
      <sheetName val="УФ"/>
      <sheetName val="ЗФ"/>
      <sheetName val="ВФ"/>
      <sheetName val="АФ"/>
      <sheetName val="Аст"/>
      <sheetName val="ЮФ"/>
      <sheetName val="МФ"/>
      <sheetName val="сравнен"/>
      <sheetName val="XREF"/>
      <sheetName val="Нормативы"/>
      <sheetName val="Изменяемые данные"/>
      <sheetName val="AHEPS"/>
      <sheetName val="OshHPP"/>
      <sheetName val="BHPP"/>
      <sheetName val="summary"/>
      <sheetName val="1P-MO"/>
      <sheetName val="ИЛЦ ЮГ-СЦ"/>
      <sheetName val="Инвест_портфель"/>
      <sheetName val="Рентабельность"/>
      <sheetName val="КБ"/>
      <sheetName val="Database (RUR)Mar YTD"/>
    </sheetNames>
    <sheetDataSet>
      <sheetData sheetId="0" refreshError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25">
          <cell r="C25">
            <v>36532</v>
          </cell>
        </row>
        <row r="26">
          <cell r="C26" t="str">
            <v>30503-1910-АК(ШК)</v>
          </cell>
        </row>
        <row r="27">
          <cell r="C27" t="str">
            <v>600700100437</v>
          </cell>
        </row>
        <row r="28">
          <cell r="C28">
            <v>39189746</v>
          </cell>
        </row>
        <row r="29">
          <cell r="C29">
            <v>50000</v>
          </cell>
        </row>
        <row r="30">
          <cell r="C30">
            <v>64110</v>
          </cell>
        </row>
        <row r="31">
          <cell r="C31" t="str">
            <v>Министерство транспорта и коммуникаций</v>
          </cell>
        </row>
        <row r="32">
          <cell r="C32">
            <v>36889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39">
          <cell r="C39">
            <v>903660</v>
          </cell>
        </row>
        <row r="40">
          <cell r="C40" t="str">
            <v>ОАО"Казпочта"</v>
          </cell>
        </row>
        <row r="41">
          <cell r="C41">
            <v>1</v>
          </cell>
        </row>
        <row r="42">
          <cell r="C42" t="str">
            <v>Председатель Правления ОАО"Казпочта</v>
          </cell>
        </row>
        <row r="43">
          <cell r="C43" t="str">
            <v>Арыстанов Аркен Кенесбекович</v>
          </cell>
        </row>
        <row r="44">
          <cell r="C44" t="str">
            <v>Кашкынбаева Кулшахан Жумашевна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 t="str">
            <v>59-06-25</v>
          </cell>
        </row>
      </sheetData>
      <sheetData sheetId="1" refreshError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>
            <v>0</v>
          </cell>
          <cell r="F48">
            <v>0</v>
          </cell>
        </row>
        <row r="63">
          <cell r="C63">
            <v>0</v>
          </cell>
        </row>
        <row r="98">
          <cell r="C98">
            <v>0</v>
          </cell>
        </row>
        <row r="113">
          <cell r="C113">
            <v>0</v>
          </cell>
          <cell r="F113">
            <v>0</v>
          </cell>
        </row>
        <row r="224">
          <cell r="E224">
            <v>0</v>
          </cell>
          <cell r="F224">
            <v>0</v>
          </cell>
        </row>
      </sheetData>
      <sheetData sheetId="2">
        <row r="22">
          <cell r="C22" t="str">
            <v>ОАО"Казпочта"</v>
          </cell>
        </row>
      </sheetData>
      <sheetData sheetId="3">
        <row r="22">
          <cell r="C22" t="str">
            <v>ОАО"Казпочта"</v>
          </cell>
        </row>
      </sheetData>
      <sheetData sheetId="4">
        <row r="22">
          <cell r="C22" t="str">
            <v>ОАО"Казпочта"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2"/>
      <sheetName val="НовФормаОтчет9мес2004г."/>
      <sheetName val="СоставОтчета9мес2004год"/>
      <sheetName val="Форма 4"/>
      <sheetName val="Расшиф&quot;Движение денежных ср.&quot;"/>
      <sheetName val="Форма 5"/>
      <sheetName val="Расшиф&quot;Проч. расх&quot; к Ф5"/>
      <sheetName val="Форма 6"/>
      <sheetName val="База"/>
      <sheetName val="НовФормаОтчет9мес2004г_"/>
      <sheetName val="Форма_4"/>
      <sheetName val="Расшиф&quot;Движение_денежных_ср_&quot;"/>
      <sheetName val="Форма_5"/>
      <sheetName val="Расшиф&quot;Проч__расх&quot;_к_Ф5"/>
      <sheetName val="Форма_6"/>
    </sheetNames>
    <sheetDataSet>
      <sheetData sheetId="0">
        <row r="20">
          <cell r="C20">
            <v>22</v>
          </cell>
        </row>
      </sheetData>
      <sheetData sheetId="1" refreshError="1">
        <row r="20">
          <cell r="C20">
            <v>22</v>
          </cell>
        </row>
        <row r="209">
          <cell r="C209">
            <v>0</v>
          </cell>
          <cell r="E209">
            <v>0</v>
          </cell>
          <cell r="F20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фть"/>
      <sheetName val="вода"/>
      <sheetName val="свод"/>
      <sheetName val="Анализ"/>
      <sheetName val="Анализ2"/>
      <sheetName val="модель (н)"/>
      <sheetName val="модель (в)"/>
      <sheetName val="модель (свод)"/>
      <sheetName val="Сырье и материалы"/>
      <sheetName val="ГСМ"/>
      <sheetName val="Топливо"/>
      <sheetName val="Лист4"/>
      <sheetName val="Энергия"/>
      <sheetName val="ФОТ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"/>
      <sheetName val="Охрана окр.среды"/>
      <sheetName val="Исп.природ.сырья"/>
      <sheetName val="Страхование"/>
      <sheetName val="сод. и лиц. автотр. "/>
      <sheetName val="охрана"/>
      <sheetName val="Другие прочие "/>
      <sheetName val="услуги банков"/>
      <sheetName val="почтово-канц. расходы"/>
      <sheetName val="Канцтовары"/>
      <sheetName val="Содерж. адм.зданий"/>
      <sheetName val="Аренда"/>
      <sheetName val="юр конслт услуги"/>
      <sheetName val="Налоги"/>
      <sheetName val="Реклама"/>
      <sheetName val="Имиджевая"/>
      <sheetName val="Другие2"/>
      <sheetName val="соц пособия и МП"/>
      <sheetName val="Спонсорская помощь"/>
      <sheetName val="Социальная сфера"/>
      <sheetName val="Расх.на кул.озд.мер. "/>
      <sheetName val="Пр. соцвыплаты"/>
      <sheetName val="рас.мед.сервис"/>
      <sheetName val="КС ЗФ 2005"/>
      <sheetName val="Переход с 2004"/>
      <sheetName val="ПИР 2005 "/>
      <sheetName val="ПИР ПСБ"/>
      <sheetName val="КВЛ"/>
      <sheetName val="Форма2"/>
      <sheetName val="Форма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6НК-cт."/>
      <sheetName val="ЦентрЗатр"/>
      <sheetName val="ЕдИзм"/>
      <sheetName val="Предпр"/>
      <sheetName val="Comp"/>
      <sheetName val="#ССЫЛКА"/>
      <sheetName val="12НК"/>
      <sheetName val="Преискурант"/>
      <sheetName val="FES"/>
      <sheetName val="из сем"/>
      <sheetName val="Спр_ пласт"/>
      <sheetName val="Спр_ мест"/>
      <sheetName val="Плата за загрязнение "/>
      <sheetName val="Типограф"/>
      <sheetName val="Hidden"/>
      <sheetName val="2008 ГСМ"/>
      <sheetName val="Б.мчас (П)"/>
      <sheetName val="д.7.001"/>
      <sheetName val="list"/>
      <sheetName val="PP&amp;E mvt for 2003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Пр2"/>
      <sheetName val="Титул1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  <sheetName val="Ф №10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модель_(н)5"/>
      <sheetName val="модель_(в)5"/>
      <sheetName val="модель_(свод)5"/>
      <sheetName val="нефть_(2)5"/>
      <sheetName val="вода_(2)5"/>
      <sheetName val="свод_(2)5"/>
      <sheetName val="Сырье_и_материалы5"/>
      <sheetName val="Кап__ремонт5"/>
      <sheetName val="Капитализация_(ЗФ)5"/>
      <sheetName val="ЗФ_КР5"/>
      <sheetName val="Тек_ремонт5"/>
      <sheetName val="Технол_расходы5"/>
      <sheetName val="Приложение_связь5"/>
      <sheetName val="Транспорт_грузов5"/>
      <sheetName val="Ком_расходы5"/>
      <sheetName val="подготовка_кадров_25"/>
      <sheetName val="подгот_кадров_35"/>
      <sheetName val="под_кад5"/>
      <sheetName val="Охрана_окр_среды5"/>
      <sheetName val="Исп_природ_сырья5"/>
      <sheetName val="сод__и_лиц__автотр_5"/>
      <sheetName val="Другие_прочие_5"/>
      <sheetName val="Услуги_банков5"/>
      <sheetName val="почтово-канц__расходы5"/>
      <sheetName val="Сод_адм_зданий5"/>
      <sheetName val="юр_конслт_услуги5"/>
      <sheetName val="Социальная_сфера5"/>
      <sheetName val="Расх_на_кул_озд_мер_5"/>
      <sheetName val="Пр__соцвыплаты5"/>
      <sheetName val="Добыча_нефти42"/>
      <sheetName val="поставка_сравн132"/>
      <sheetName val="2_2_ОтклОТМ2"/>
      <sheetName val="1_3_2_ОТМ2"/>
      <sheetName val="6НК-cт_2"/>
      <sheetName val="из_сем2"/>
      <sheetName val="Спр__пласт2"/>
      <sheetName val="Спр__мест2"/>
      <sheetName val="Плата_за_загрязнение_2"/>
      <sheetName val="2008_ГСМ2"/>
      <sheetName val="Б_мчас_(П)1"/>
      <sheetName val="д_7_0011"/>
      <sheetName val="PP&amp;E_mvt_for_20031"/>
      <sheetName val="Cash_flow_2003_PBC1"/>
      <sheetName val="Ф_№10"/>
      <sheetName val="производство"/>
      <sheetName val="Mvmnt (consolidated)"/>
      <sheetName val="XREF"/>
      <sheetName val="Mvmnt CIP"/>
      <sheetName val="стр.234"/>
      <sheetName val="стр.242"/>
      <sheetName val="стр.241(2)"/>
      <sheetName val="стр.950"/>
      <sheetName val="Загрузка в ХД"/>
      <sheetName val="стр.512"/>
      <sheetName val="Баланс"/>
      <sheetName val="Форма №2 руб."/>
      <sheetName val="стр.260"/>
      <sheetName val="стр.626"/>
      <sheetName val="стр.515 рос."/>
      <sheetName val="№10  КРА Прочая Реализация  "/>
      <sheetName val="№ 11 КРА Прочее Приобретение"/>
      <sheetName val="стр.232"/>
      <sheetName val="стр. 529(2)"/>
      <sheetName val="ПУ №13 ОФА"/>
      <sheetName val="№12  КРА Проценты"/>
      <sheetName val="стр.640"/>
      <sheetName val="стр.611"/>
      <sheetName val="ПУ №3 OFA"/>
      <sheetName val="ПУ №9 OFA"/>
      <sheetName val="стр.621 (1)"/>
      <sheetName val="ПУ №8 OFA"/>
      <sheetName val="ПУ №7 OFA"/>
      <sheetName val="стр.245"/>
      <sheetName val="стр.246 (1)"/>
      <sheetName val="стр.625 (1)"/>
      <sheetName val="стр.660 (2)"/>
      <sheetName val="стр.960"/>
      <sheetName val="Настройки"/>
      <sheetName val="cтр.253"/>
      <sheetName val="стр.627"/>
      <sheetName val="стр.630"/>
      <sheetName val="стр.624"/>
      <sheetName val="стр.625 (2)"/>
      <sheetName val="стр.623"/>
      <sheetName val="стр.251"/>
      <sheetName val="стр.650"/>
      <sheetName val=""/>
      <sheetName val="Lay-off provision"/>
      <sheetName val="Data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ДС МЗК"/>
      <sheetName val="клиенты на 30_09(перв_источник)"/>
      <sheetName val="АПК реформа"/>
      <sheetName val="Исх.данные"/>
      <sheetName val="Кэш-фло (текущий)"/>
      <sheetName val="Показ.Эфф.Инвест."/>
      <sheetName val="Гр5(о)"/>
      <sheetName val="модель_(н)6"/>
      <sheetName val="модель_(в)6"/>
      <sheetName val="модель_(свод)6"/>
      <sheetName val="нефть_(2)6"/>
      <sheetName val="вода_(2)6"/>
      <sheetName val="свод_(2)6"/>
      <sheetName val="Сырье_и_материалы6"/>
      <sheetName val="Кап__ремонт6"/>
      <sheetName val="Капитализация_(ЗФ)6"/>
      <sheetName val="ЗФ_КР6"/>
      <sheetName val="Тек_ремонт6"/>
      <sheetName val="Технол_расходы6"/>
      <sheetName val="Приложение_связь6"/>
      <sheetName val="Транспорт_грузов6"/>
      <sheetName val="Ком_расходы6"/>
      <sheetName val="подготовка_кадров_26"/>
      <sheetName val="подгот_кадров_36"/>
      <sheetName val="под_кад6"/>
      <sheetName val="Охрана_окр_среды6"/>
      <sheetName val="Исп_природ_сырья6"/>
      <sheetName val="сод__и_лиц__автотр_6"/>
      <sheetName val="Другие_прочие_6"/>
      <sheetName val="Услуги_банков6"/>
      <sheetName val="почтово-канц__расходы6"/>
      <sheetName val="Сод_адм_зданий6"/>
      <sheetName val="юр_конслт_услуги6"/>
      <sheetName val="Социальная_сфера6"/>
      <sheetName val="Расх_на_кул_озд_мер_6"/>
      <sheetName val="Пр__соцвыплаты6"/>
      <sheetName val="Добыча_нефти43"/>
      <sheetName val="поставка_сравн133"/>
      <sheetName val="2_2_ОтклОТМ3"/>
      <sheetName val="1_3_2_ОТМ3"/>
      <sheetName val="6НК-cт_3"/>
      <sheetName val="из_сем3"/>
      <sheetName val="Б_мчас_(П)2"/>
      <sheetName val="д_7_0012"/>
      <sheetName val="Плата_за_загрязнение_3"/>
      <sheetName val="2008_ГСМ3"/>
      <sheetName val="Спр__пласт3"/>
      <sheetName val="Спр__мест3"/>
      <sheetName val="PP&amp;E_mvt_for_20032"/>
      <sheetName val="Ф_№101"/>
      <sheetName val="Cash_flow_2003_PBC2"/>
      <sheetName val="ДС_МЗК"/>
      <sheetName val="P&amp;L"/>
      <sheetName val="Provisions"/>
      <sheetName val="Disclosure"/>
      <sheetName val="9-1"/>
      <sheetName val="4"/>
      <sheetName val="1-1"/>
      <sheetName val="1"/>
      <sheetName val="1 вариант  2009 "/>
      <sheetName val="ПКОП_3_100%"/>
      <sheetName val="ПКОП_2_100%"/>
      <sheetName val="№14"/>
      <sheetName val="Movements"/>
      <sheetName val="допущения"/>
      <sheetName val="Конс "/>
      <sheetName val="A-6"/>
      <sheetName val="Список документо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